</cell>
          <cell r="JT261">
            <v>0</v>
          </cell>
          <cell r="JU261">
            <v>0.8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.4</v>
          </cell>
          <cell r="KC261">
            <v>0.4</v>
          </cell>
          <cell r="KD261">
            <v>0</v>
          </cell>
          <cell r="KE261">
            <v>0.6</v>
          </cell>
          <cell r="KF261">
            <v>0.6</v>
          </cell>
          <cell r="KG261">
            <v>0</v>
          </cell>
          <cell r="KH261">
            <v>0</v>
          </cell>
          <cell r="KI261">
            <v>0</v>
          </cell>
          <cell r="KJ261">
            <v>0.4</v>
          </cell>
          <cell r="KK261">
            <v>0</v>
          </cell>
          <cell r="KL261">
            <v>0</v>
          </cell>
          <cell r="KM261">
            <v>0.6</v>
          </cell>
          <cell r="KN261">
            <v>0</v>
          </cell>
          <cell r="KO261">
            <v>0.8</v>
          </cell>
          <cell r="KP261">
            <v>0</v>
          </cell>
          <cell r="KQ261">
            <v>0</v>
          </cell>
          <cell r="KR261">
            <v>0</v>
          </cell>
          <cell r="KS261">
            <v>0</v>
          </cell>
          <cell r="KT261">
            <v>0</v>
          </cell>
          <cell r="KU261">
            <v>0</v>
          </cell>
          <cell r="KV261">
            <v>0.4</v>
          </cell>
          <cell r="KW261">
            <v>0.4</v>
          </cell>
          <cell r="KX261">
            <v>0</v>
          </cell>
          <cell r="KY261">
            <v>0.6</v>
          </cell>
          <cell r="KZ261">
            <v>0.6</v>
          </cell>
          <cell r="LA261">
            <v>0</v>
          </cell>
          <cell r="LB261">
            <v>0</v>
          </cell>
          <cell r="LC261">
            <v>0</v>
          </cell>
          <cell r="LD261">
            <v>0.4</v>
          </cell>
          <cell r="LE261">
            <v>0</v>
          </cell>
          <cell r="LF261">
            <v>0</v>
          </cell>
          <cell r="LG261">
            <v>0.6</v>
          </cell>
          <cell r="LH261">
            <v>0</v>
          </cell>
          <cell r="LI261">
            <v>0.8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.4</v>
          </cell>
          <cell r="LQ261">
            <v>0.4</v>
          </cell>
          <cell r="LR261">
            <v>0</v>
          </cell>
          <cell r="LS261">
            <v>0.6</v>
          </cell>
          <cell r="LT261">
            <v>0.6</v>
          </cell>
          <cell r="LU261">
            <v>0</v>
          </cell>
          <cell r="LV261">
            <v>0</v>
          </cell>
          <cell r="LW261">
            <v>0</v>
          </cell>
          <cell r="LX261">
            <v>0.4</v>
          </cell>
          <cell r="LY261">
            <v>0</v>
          </cell>
          <cell r="LZ261">
            <v>0</v>
          </cell>
          <cell r="MA261">
            <v>0.6</v>
          </cell>
          <cell r="MB261">
            <v>0</v>
          </cell>
          <cell r="MC261">
            <v>0.8</v>
          </cell>
          <cell r="MD261">
            <v>0</v>
          </cell>
          <cell r="ME261">
            <v>0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1</v>
          </cell>
          <cell r="W262">
            <v>0</v>
          </cell>
          <cell r="X262">
            <v>0</v>
          </cell>
          <cell r="Y262">
            <v>0</v>
          </cell>
          <cell r="Z262">
            <v>0.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</v>
          </cell>
          <cell r="AQ262">
            <v>0</v>
          </cell>
          <cell r="AR262">
            <v>0</v>
          </cell>
          <cell r="AS262">
            <v>0</v>
          </cell>
          <cell r="AT262">
            <v>0.2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1</v>
          </cell>
          <cell r="BK262">
            <v>0</v>
          </cell>
          <cell r="BL262">
            <v>0</v>
          </cell>
          <cell r="BM262">
            <v>0</v>
          </cell>
          <cell r="BN262">
            <v>0.2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1</v>
          </cell>
          <cell r="CE262">
            <v>0</v>
          </cell>
          <cell r="CF262">
            <v>0</v>
          </cell>
          <cell r="CG262">
            <v>0</v>
          </cell>
          <cell r="CH262">
            <v>0.2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1</v>
          </cell>
          <cell r="CY262">
            <v>0</v>
          </cell>
          <cell r="CZ262">
            <v>0</v>
          </cell>
          <cell r="DA262">
            <v>0</v>
          </cell>
          <cell r="DB262">
            <v>0.2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1</v>
          </cell>
          <cell r="DS262">
            <v>0</v>
          </cell>
          <cell r="DT262">
            <v>0</v>
          </cell>
          <cell r="DU262">
            <v>0</v>
          </cell>
          <cell r="DV262">
            <v>0.2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1</v>
          </cell>
          <cell r="EM262">
            <v>0</v>
          </cell>
          <cell r="EN262">
            <v>0</v>
          </cell>
          <cell r="EO262">
            <v>0</v>
          </cell>
          <cell r="EP262">
            <v>0.2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1</v>
          </cell>
          <cell r="FG262">
            <v>0</v>
          </cell>
          <cell r="FH262">
            <v>0</v>
          </cell>
          <cell r="FI262">
            <v>0</v>
          </cell>
          <cell r="FJ262">
            <v>0.2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1</v>
          </cell>
          <cell r="GA262">
            <v>0</v>
          </cell>
          <cell r="GB262">
            <v>0</v>
          </cell>
          <cell r="GC262">
            <v>0</v>
          </cell>
          <cell r="GD262">
            <v>0.2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1</v>
          </cell>
          <cell r="GU262">
            <v>0</v>
          </cell>
          <cell r="GV262">
            <v>0</v>
          </cell>
          <cell r="GW262">
            <v>0</v>
          </cell>
          <cell r="GX262">
            <v>0.2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1</v>
          </cell>
          <cell r="HO262">
            <v>0</v>
          </cell>
          <cell r="HP262">
            <v>0</v>
          </cell>
          <cell r="HQ262">
            <v>0</v>
          </cell>
          <cell r="HR262">
            <v>0.2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1</v>
          </cell>
          <cell r="II262">
            <v>0</v>
          </cell>
          <cell r="IJ262">
            <v>0</v>
          </cell>
          <cell r="IK262">
            <v>0</v>
          </cell>
          <cell r="IL262">
            <v>0.2</v>
          </cell>
          <cell r="IM262">
            <v>0</v>
          </cell>
          <cell r="IN262">
            <v>0</v>
          </cell>
          <cell r="IO262">
            <v>0</v>
          </cell>
          <cell r="IP262">
            <v>0</v>
          </cell>
          <cell r="IQ262">
            <v>0</v>
          </cell>
          <cell r="IR262">
            <v>0</v>
          </cell>
          <cell r="IS262">
            <v>0</v>
          </cell>
          <cell r="IT262">
            <v>0</v>
          </cell>
          <cell r="IU262">
            <v>0</v>
          </cell>
          <cell r="IV262">
            <v>0</v>
          </cell>
          <cell r="IW262">
            <v>0</v>
          </cell>
          <cell r="IX262">
            <v>0</v>
          </cell>
          <cell r="IY262">
            <v>0</v>
          </cell>
          <cell r="IZ262">
            <v>0</v>
          </cell>
          <cell r="JA262">
            <v>0</v>
          </cell>
          <cell r="JB262">
            <v>1</v>
          </cell>
          <cell r="JC262">
            <v>0</v>
          </cell>
          <cell r="JD262">
            <v>0</v>
          </cell>
          <cell r="JE262">
            <v>0</v>
          </cell>
          <cell r="JF262">
            <v>0.4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1</v>
          </cell>
          <cell r="JW262">
            <v>0</v>
          </cell>
          <cell r="JX262">
            <v>0</v>
          </cell>
          <cell r="JY262">
            <v>0</v>
          </cell>
          <cell r="JZ262">
            <v>0.2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H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P262">
            <v>1</v>
          </cell>
          <cell r="KQ262">
            <v>0</v>
          </cell>
          <cell r="KR262">
            <v>0</v>
          </cell>
          <cell r="KS262">
            <v>0</v>
          </cell>
          <cell r="KT262">
            <v>0.2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1</v>
          </cell>
          <cell r="LK262">
            <v>0</v>
          </cell>
          <cell r="LL262">
            <v>0</v>
          </cell>
          <cell r="LM262">
            <v>0</v>
          </cell>
          <cell r="LN262">
            <v>0.2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0</v>
          </cell>
          <cell r="LY262">
            <v>0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1</v>
          </cell>
          <cell r="ME262">
            <v>0</v>
          </cell>
          <cell r="MF262">
            <v>0</v>
          </cell>
          <cell r="MG262">
            <v>0</v>
          </cell>
          <cell r="MH262">
            <v>0.2</v>
          </cell>
          <cell r="MI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.4</v>
          </cell>
          <cell r="X263">
            <v>0</v>
          </cell>
          <cell r="Y263">
            <v>0</v>
          </cell>
          <cell r="Z263">
            <v>0</v>
          </cell>
          <cell r="AA263">
            <v>0.6</v>
          </cell>
          <cell r="AB263">
            <v>0.4</v>
          </cell>
          <cell r="AC263">
            <v>0.4</v>
          </cell>
          <cell r="AD263">
            <v>0.2</v>
          </cell>
          <cell r="AE263">
            <v>0.4</v>
          </cell>
          <cell r="AF263">
            <v>0.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.4</v>
          </cell>
          <cell r="AR263">
            <v>0</v>
          </cell>
          <cell r="AS263">
            <v>0</v>
          </cell>
          <cell r="AT263">
            <v>0</v>
          </cell>
          <cell r="AU263">
            <v>0.6</v>
          </cell>
          <cell r="AV263">
            <v>0.4</v>
          </cell>
          <cell r="AW263">
            <v>0.4</v>
          </cell>
          <cell r="AX263">
            <v>0.2</v>
          </cell>
          <cell r="AY263">
            <v>0.4</v>
          </cell>
          <cell r="AZ263">
            <v>0.4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.4</v>
          </cell>
          <cell r="BL263">
            <v>0</v>
          </cell>
          <cell r="BM263">
            <v>0</v>
          </cell>
          <cell r="BN263">
            <v>0</v>
          </cell>
          <cell r="BO263">
            <v>0.6</v>
          </cell>
          <cell r="BP263">
            <v>0.4</v>
          </cell>
          <cell r="BQ263">
            <v>0.4</v>
          </cell>
          <cell r="BR263">
            <v>0.2</v>
          </cell>
          <cell r="BS263">
            <v>0.4</v>
          </cell>
          <cell r="BT263">
            <v>0.4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.4</v>
          </cell>
          <cell r="CF263">
            <v>0</v>
          </cell>
          <cell r="CG263">
            <v>0</v>
          </cell>
          <cell r="CH263">
            <v>0</v>
          </cell>
          <cell r="CI263">
            <v>0.6</v>
          </cell>
          <cell r="CJ263">
            <v>0.4</v>
          </cell>
          <cell r="CK263">
            <v>0.4</v>
          </cell>
          <cell r="CL263">
            <v>0.2</v>
          </cell>
          <cell r="CM263">
            <v>0.4</v>
          </cell>
          <cell r="CN263">
            <v>0.4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.4</v>
          </cell>
          <cell r="CZ263">
            <v>0</v>
          </cell>
          <cell r="DA263">
            <v>0</v>
          </cell>
          <cell r="DB263">
            <v>0</v>
          </cell>
          <cell r="DC263">
            <v>0.6</v>
          </cell>
          <cell r="DD263">
            <v>0.4</v>
          </cell>
          <cell r="DE263">
            <v>0.4</v>
          </cell>
          <cell r="DF263">
            <v>0.2</v>
          </cell>
          <cell r="DG263">
            <v>0.4</v>
          </cell>
          <cell r="DH263">
            <v>0.4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.4</v>
          </cell>
          <cell r="DT263">
            <v>0</v>
          </cell>
          <cell r="DU263">
            <v>0</v>
          </cell>
          <cell r="DV263">
            <v>0</v>
          </cell>
          <cell r="DW263">
            <v>0.6</v>
          </cell>
          <cell r="DX263">
            <v>0.4</v>
          </cell>
          <cell r="DY263">
            <v>0.4</v>
          </cell>
          <cell r="DZ263">
            <v>0.2</v>
          </cell>
          <cell r="EA263">
            <v>0.4</v>
          </cell>
          <cell r="EB263">
            <v>0.4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.4</v>
          </cell>
          <cell r="EN263">
            <v>0</v>
          </cell>
          <cell r="EO263">
            <v>0</v>
          </cell>
          <cell r="EP263">
            <v>0</v>
          </cell>
          <cell r="EQ263">
            <v>0.6</v>
          </cell>
          <cell r="ER263">
            <v>0.4</v>
          </cell>
          <cell r="ES263">
            <v>0.4</v>
          </cell>
          <cell r="ET263">
            <v>0.2</v>
          </cell>
          <cell r="EU263">
            <v>0.4</v>
          </cell>
          <cell r="EV263">
            <v>0.4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.4</v>
          </cell>
          <cell r="FH263">
            <v>0</v>
          </cell>
          <cell r="FI263">
            <v>0</v>
          </cell>
          <cell r="FJ263">
            <v>0</v>
          </cell>
          <cell r="FK263">
            <v>0.6</v>
          </cell>
          <cell r="FL263">
            <v>0.4</v>
          </cell>
          <cell r="FM263">
            <v>0.4</v>
          </cell>
          <cell r="FN263">
            <v>0.2</v>
          </cell>
          <cell r="FO263">
            <v>0.4</v>
          </cell>
          <cell r="FP263">
            <v>0.4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.4</v>
          </cell>
          <cell r="GB263">
            <v>0</v>
          </cell>
          <cell r="GC263">
            <v>0</v>
          </cell>
          <cell r="GD263">
            <v>0</v>
          </cell>
          <cell r="GE263">
            <v>0.6</v>
          </cell>
          <cell r="GF263">
            <v>0.4</v>
          </cell>
          <cell r="GG263">
            <v>0.4</v>
          </cell>
          <cell r="GH263">
            <v>0.2</v>
          </cell>
          <cell r="GI263">
            <v>0.4</v>
          </cell>
          <cell r="GJ263">
            <v>0.4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.4</v>
          </cell>
          <cell r="GV263">
            <v>0</v>
          </cell>
          <cell r="GW263">
            <v>0</v>
          </cell>
          <cell r="GX263">
            <v>0</v>
          </cell>
          <cell r="GY263">
            <v>0.6</v>
          </cell>
          <cell r="GZ263">
            <v>0.4</v>
          </cell>
          <cell r="HA263">
            <v>0.4</v>
          </cell>
          <cell r="HB263">
            <v>0.2</v>
          </cell>
          <cell r="HC263">
            <v>0.4</v>
          </cell>
          <cell r="HD263">
            <v>0.4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.4</v>
          </cell>
          <cell r="HP263">
            <v>0</v>
          </cell>
          <cell r="HQ263">
            <v>0</v>
          </cell>
          <cell r="HR263">
            <v>0</v>
          </cell>
          <cell r="HS263">
            <v>0.6</v>
          </cell>
          <cell r="HT263">
            <v>0.4</v>
          </cell>
          <cell r="HU263">
            <v>0.4</v>
          </cell>
          <cell r="HV263">
            <v>0.2</v>
          </cell>
          <cell r="HW263">
            <v>0.4</v>
          </cell>
          <cell r="HX263">
            <v>0.4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.4</v>
          </cell>
          <cell r="IJ263">
            <v>0</v>
          </cell>
          <cell r="IK263">
            <v>0</v>
          </cell>
          <cell r="IL263">
            <v>0</v>
          </cell>
          <cell r="IM263">
            <v>0.6</v>
          </cell>
          <cell r="IN263">
            <v>0.6</v>
          </cell>
          <cell r="IO263">
            <v>0.6</v>
          </cell>
          <cell r="IP263">
            <v>0.4</v>
          </cell>
          <cell r="IQ263">
            <v>0.6</v>
          </cell>
          <cell r="IR263">
            <v>0.6</v>
          </cell>
          <cell r="IS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Y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1</v>
          </cell>
          <cell r="JD263">
            <v>0</v>
          </cell>
          <cell r="JE263">
            <v>0</v>
          </cell>
          <cell r="JF263">
            <v>0</v>
          </cell>
          <cell r="JG263">
            <v>0.8</v>
          </cell>
          <cell r="JH263">
            <v>0.4</v>
          </cell>
          <cell r="JI263">
            <v>0.4</v>
          </cell>
          <cell r="JJ263">
            <v>0.2</v>
          </cell>
          <cell r="JK263">
            <v>0.4</v>
          </cell>
          <cell r="JL263">
            <v>0.4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.4</v>
          </cell>
          <cell r="JX263">
            <v>0</v>
          </cell>
          <cell r="JY263">
            <v>0</v>
          </cell>
          <cell r="JZ263">
            <v>0</v>
          </cell>
          <cell r="KA263">
            <v>0.6</v>
          </cell>
          <cell r="KB263">
            <v>0.4</v>
          </cell>
          <cell r="KC263">
            <v>0.4</v>
          </cell>
          <cell r="KD263">
            <v>0.2</v>
          </cell>
          <cell r="KE263">
            <v>0.4</v>
          </cell>
          <cell r="KF263">
            <v>0.4</v>
          </cell>
          <cell r="KG263">
            <v>0</v>
          </cell>
          <cell r="KH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P263">
            <v>0</v>
          </cell>
          <cell r="KQ263">
            <v>0.4</v>
          </cell>
          <cell r="KR263">
            <v>0</v>
          </cell>
          <cell r="KS263">
            <v>0</v>
          </cell>
          <cell r="KT263">
            <v>0</v>
          </cell>
          <cell r="KU263">
            <v>0.6</v>
          </cell>
          <cell r="KV263">
            <v>0.4</v>
          </cell>
          <cell r="KW263">
            <v>0.4</v>
          </cell>
          <cell r="KX263">
            <v>0.2</v>
          </cell>
          <cell r="KY263">
            <v>0.4</v>
          </cell>
          <cell r="KZ263">
            <v>0.4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.4</v>
          </cell>
          <cell r="LL263">
            <v>0</v>
          </cell>
          <cell r="LM263">
            <v>0</v>
          </cell>
          <cell r="LN263">
            <v>0</v>
          </cell>
          <cell r="LO263">
            <v>0.6</v>
          </cell>
          <cell r="LP263">
            <v>0.4</v>
          </cell>
          <cell r="LQ263">
            <v>0.4</v>
          </cell>
          <cell r="LR263">
            <v>0.2</v>
          </cell>
          <cell r="LS263">
            <v>0.4</v>
          </cell>
          <cell r="LT263">
            <v>0.4</v>
          </cell>
          <cell r="LU263">
            <v>0</v>
          </cell>
          <cell r="LV263">
            <v>0</v>
          </cell>
          <cell r="LW263">
            <v>0</v>
          </cell>
          <cell r="LX263">
            <v>0</v>
          </cell>
          <cell r="LY263">
            <v>0</v>
          </cell>
          <cell r="LZ263">
            <v>0</v>
          </cell>
          <cell r="MA263">
            <v>0</v>
          </cell>
          <cell r="MB263">
            <v>0</v>
          </cell>
          <cell r="MC263">
            <v>0</v>
          </cell>
          <cell r="MD263">
            <v>0</v>
          </cell>
          <cell r="ME263">
            <v>0.4</v>
          </cell>
          <cell r="MF263">
            <v>0</v>
          </cell>
          <cell r="MG263">
            <v>0</v>
          </cell>
          <cell r="MH263">
            <v>0</v>
          </cell>
          <cell r="MI263">
            <v>0.6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.2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.2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.2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.2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.2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.2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.2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.2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.2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.2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.2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.2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.2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.2</v>
          </cell>
          <cell r="IY264">
            <v>0</v>
          </cell>
          <cell r="IZ264">
            <v>0.2</v>
          </cell>
          <cell r="JA264">
            <v>0</v>
          </cell>
          <cell r="JB264">
            <v>0</v>
          </cell>
          <cell r="JC264">
            <v>0</v>
          </cell>
          <cell r="JD264">
            <v>1</v>
          </cell>
          <cell r="JE264">
            <v>0</v>
          </cell>
          <cell r="JF264">
            <v>0.4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.2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.2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.2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.2</v>
          </cell>
          <cell r="MI264">
            <v>0</v>
          </cell>
        </row>
        <row r="265">
          <cell r="H265">
            <v>0.2</v>
          </cell>
          <cell r="I265">
            <v>0.2</v>
          </cell>
          <cell r="J265">
            <v>0</v>
          </cell>
          <cell r="K265">
            <v>0.2</v>
          </cell>
          <cell r="L265">
            <v>0.2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.19999999999999996</v>
          </cell>
          <cell r="Z265">
            <v>0</v>
          </cell>
          <cell r="AA265">
            <v>0</v>
          </cell>
          <cell r="AB265">
            <v>0.2</v>
          </cell>
          <cell r="AC265">
            <v>0.2</v>
          </cell>
          <cell r="AD265">
            <v>0</v>
          </cell>
          <cell r="AE265">
            <v>0.2</v>
          </cell>
          <cell r="AF265">
            <v>0.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.19999999999999996</v>
          </cell>
          <cell r="AT265">
            <v>0</v>
          </cell>
          <cell r="AU265">
            <v>0</v>
          </cell>
          <cell r="AV265">
            <v>0.2</v>
          </cell>
          <cell r="AW265">
            <v>0.2</v>
          </cell>
          <cell r="AX265">
            <v>0</v>
          </cell>
          <cell r="AY265">
            <v>0.2</v>
          </cell>
          <cell r="AZ265">
            <v>0.2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.19999999999999996</v>
          </cell>
          <cell r="BN265">
            <v>0</v>
          </cell>
          <cell r="BO265">
            <v>0</v>
          </cell>
          <cell r="BP265">
            <v>0.2</v>
          </cell>
          <cell r="BQ265">
            <v>0.2</v>
          </cell>
          <cell r="BR265">
            <v>0</v>
          </cell>
          <cell r="BS265">
            <v>0.2</v>
          </cell>
          <cell r="BT265">
            <v>0.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.19999999999999996</v>
          </cell>
          <cell r="CH265">
            <v>0</v>
          </cell>
          <cell r="CI265">
            <v>0</v>
          </cell>
          <cell r="CJ265">
            <v>0.2</v>
          </cell>
          <cell r="CK265">
            <v>0.2</v>
          </cell>
          <cell r="CL265">
            <v>0</v>
          </cell>
          <cell r="CM265">
            <v>0.2</v>
          </cell>
          <cell r="CN265">
            <v>0.2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.19999999999999996</v>
          </cell>
          <cell r="DB265">
            <v>0</v>
          </cell>
          <cell r="DC265">
            <v>0</v>
          </cell>
          <cell r="DD265">
            <v>0.2</v>
          </cell>
          <cell r="DE265">
            <v>0.2</v>
          </cell>
          <cell r="DF265">
            <v>0</v>
          </cell>
          <cell r="DG265">
            <v>0.2</v>
          </cell>
          <cell r="DH265">
            <v>0.2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.19999999999999996</v>
          </cell>
          <cell r="DV265">
            <v>0</v>
          </cell>
          <cell r="DW265">
            <v>0</v>
          </cell>
          <cell r="DX265">
            <v>0.2</v>
          </cell>
          <cell r="DY265">
            <v>0.2</v>
          </cell>
          <cell r="DZ265">
            <v>0</v>
          </cell>
          <cell r="EA265">
            <v>0.2</v>
          </cell>
          <cell r="EB265">
            <v>0.2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.19999999999999996</v>
          </cell>
          <cell r="EP265">
            <v>0</v>
          </cell>
          <cell r="EQ265">
            <v>0</v>
          </cell>
          <cell r="ER265">
            <v>0.2</v>
          </cell>
          <cell r="ES265">
            <v>0.2</v>
          </cell>
          <cell r="ET265">
            <v>0</v>
          </cell>
          <cell r="EU265">
            <v>0.2</v>
          </cell>
          <cell r="EV265">
            <v>0.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.19999999999999996</v>
          </cell>
          <cell r="FJ265">
            <v>0</v>
          </cell>
          <cell r="FK265">
            <v>0</v>
          </cell>
          <cell r="FL265">
            <v>0.2</v>
          </cell>
          <cell r="FM265">
            <v>0.2</v>
          </cell>
          <cell r="FN265">
            <v>0</v>
          </cell>
          <cell r="FO265">
            <v>0.2</v>
          </cell>
          <cell r="FP265">
            <v>0.2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.19999999999999996</v>
          </cell>
          <cell r="GD265">
            <v>0</v>
          </cell>
          <cell r="GE265">
            <v>0</v>
          </cell>
          <cell r="GF265">
            <v>0.2</v>
          </cell>
          <cell r="GG265">
            <v>0.2</v>
          </cell>
          <cell r="GH265">
            <v>0</v>
          </cell>
          <cell r="GI265">
            <v>0.2</v>
          </cell>
          <cell r="GJ265">
            <v>0.2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.19999999999999996</v>
          </cell>
          <cell r="GX265">
            <v>0</v>
          </cell>
          <cell r="GY265">
            <v>0</v>
          </cell>
          <cell r="GZ265">
            <v>0.2</v>
          </cell>
          <cell r="HA265">
            <v>0.2</v>
          </cell>
          <cell r="HB265">
            <v>0</v>
          </cell>
          <cell r="HC265">
            <v>0.2</v>
          </cell>
          <cell r="HD265">
            <v>0.2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.19999999999999996</v>
          </cell>
          <cell r="HR265">
            <v>0</v>
          </cell>
          <cell r="HS265">
            <v>0</v>
          </cell>
          <cell r="HT265">
            <v>0.2</v>
          </cell>
          <cell r="HU265">
            <v>0.2</v>
          </cell>
          <cell r="HV265">
            <v>0</v>
          </cell>
          <cell r="HW265">
            <v>0.2</v>
          </cell>
          <cell r="HX265">
            <v>0.2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.19999999999999996</v>
          </cell>
          <cell r="IL265">
            <v>0</v>
          </cell>
          <cell r="IM265">
            <v>0</v>
          </cell>
          <cell r="IN265">
            <v>0.4</v>
          </cell>
          <cell r="IO265">
            <v>0.4</v>
          </cell>
          <cell r="IP265">
            <v>0.2</v>
          </cell>
          <cell r="IQ265">
            <v>0.4</v>
          </cell>
          <cell r="IR265">
            <v>0.4</v>
          </cell>
          <cell r="IS265">
            <v>0</v>
          </cell>
          <cell r="IT265">
            <v>0</v>
          </cell>
          <cell r="IU265">
            <v>0</v>
          </cell>
          <cell r="IV265">
            <v>0.2</v>
          </cell>
          <cell r="IW265">
            <v>0.2</v>
          </cell>
          <cell r="IX265">
            <v>0</v>
          </cell>
          <cell r="IY265">
            <v>0.2</v>
          </cell>
          <cell r="IZ265">
            <v>0</v>
          </cell>
          <cell r="JA265">
            <v>0.2</v>
          </cell>
          <cell r="JB265">
            <v>0</v>
          </cell>
          <cell r="JC265">
            <v>0</v>
          </cell>
          <cell r="JD265">
            <v>0</v>
          </cell>
          <cell r="JE265">
            <v>1</v>
          </cell>
          <cell r="JF265">
            <v>0</v>
          </cell>
          <cell r="JG265">
            <v>0.2</v>
          </cell>
          <cell r="JH265">
            <v>0.2</v>
          </cell>
          <cell r="JI265">
            <v>0.2</v>
          </cell>
          <cell r="JJ265">
            <v>0</v>
          </cell>
          <cell r="JK265">
            <v>0.2</v>
          </cell>
          <cell r="JL265">
            <v>0.2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.19999999999999996</v>
          </cell>
          <cell r="JZ265">
            <v>0</v>
          </cell>
          <cell r="KA265">
            <v>0</v>
          </cell>
          <cell r="KB265">
            <v>0.2</v>
          </cell>
          <cell r="KC265">
            <v>0.2</v>
          </cell>
          <cell r="KD265">
            <v>0</v>
          </cell>
          <cell r="KE265">
            <v>0.2</v>
          </cell>
          <cell r="KF265">
            <v>0.2</v>
          </cell>
          <cell r="KG265">
            <v>0</v>
          </cell>
          <cell r="KH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.19999999999999996</v>
          </cell>
          <cell r="KT265">
            <v>0</v>
          </cell>
          <cell r="KU265">
            <v>0</v>
          </cell>
          <cell r="KV265">
            <v>0.2</v>
          </cell>
          <cell r="KW265">
            <v>0.2</v>
          </cell>
          <cell r="KX265">
            <v>0</v>
          </cell>
          <cell r="KY265">
            <v>0.2</v>
          </cell>
          <cell r="KZ265">
            <v>0.2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M265">
            <v>0.19999999999999996</v>
          </cell>
          <cell r="LN265">
            <v>0</v>
          </cell>
          <cell r="LO265">
            <v>0</v>
          </cell>
          <cell r="LP265">
            <v>0.2</v>
          </cell>
          <cell r="LQ265">
            <v>0.2</v>
          </cell>
          <cell r="LR265">
            <v>0</v>
          </cell>
          <cell r="LS265">
            <v>0.2</v>
          </cell>
          <cell r="LT265">
            <v>0.2</v>
          </cell>
          <cell r="LU265">
            <v>0</v>
          </cell>
          <cell r="LV265">
            <v>0</v>
          </cell>
          <cell r="LW265">
            <v>0</v>
          </cell>
          <cell r="LX265">
            <v>0</v>
          </cell>
          <cell r="LY265">
            <v>0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.19999999999999996</v>
          </cell>
          <cell r="MH265">
            <v>0</v>
          </cell>
          <cell r="MI265">
            <v>0</v>
          </cell>
        </row>
        <row r="266"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.2</v>
          </cell>
          <cell r="S266">
            <v>0</v>
          </cell>
          <cell r="T266">
            <v>0.2</v>
          </cell>
          <cell r="U266">
            <v>0</v>
          </cell>
          <cell r="V266">
            <v>0.2</v>
          </cell>
          <cell r="W266">
            <v>0</v>
          </cell>
          <cell r="X266">
            <v>0.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.2</v>
          </cell>
          <cell r="AM266">
            <v>0</v>
          </cell>
          <cell r="AN266">
            <v>0.2</v>
          </cell>
          <cell r="AO266">
            <v>0</v>
          </cell>
          <cell r="AP266">
            <v>0.2</v>
          </cell>
          <cell r="AQ266">
            <v>0</v>
          </cell>
          <cell r="AR266">
            <v>0.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.2</v>
          </cell>
          <cell r="BG266">
            <v>0</v>
          </cell>
          <cell r="BH266">
            <v>0.2</v>
          </cell>
          <cell r="BI266">
            <v>0</v>
          </cell>
          <cell r="BJ266">
            <v>0.2</v>
          </cell>
          <cell r="BK266">
            <v>0</v>
          </cell>
          <cell r="BL266">
            <v>0.2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.2</v>
          </cell>
          <cell r="CA266">
            <v>0</v>
          </cell>
          <cell r="CB266">
            <v>0.2</v>
          </cell>
          <cell r="CC266">
            <v>0</v>
          </cell>
          <cell r="CD266">
            <v>0.2</v>
          </cell>
          <cell r="CE266">
            <v>0</v>
          </cell>
          <cell r="CF266">
            <v>0.2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.2</v>
          </cell>
          <cell r="CU266">
            <v>0</v>
          </cell>
          <cell r="CV266">
            <v>0.2</v>
          </cell>
          <cell r="CW266">
            <v>0</v>
          </cell>
          <cell r="CX266">
            <v>0.2</v>
          </cell>
          <cell r="CY266">
            <v>0</v>
          </cell>
          <cell r="CZ266">
            <v>0.2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.2</v>
          </cell>
          <cell r="DO266">
            <v>0</v>
          </cell>
          <cell r="DP266">
            <v>0.2</v>
          </cell>
          <cell r="DQ266">
            <v>0</v>
          </cell>
          <cell r="DR266">
            <v>0.2</v>
          </cell>
          <cell r="DS266">
            <v>0</v>
          </cell>
          <cell r="DT266">
            <v>0.2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.2</v>
          </cell>
          <cell r="EI266">
            <v>0</v>
          </cell>
          <cell r="EJ266">
            <v>0.2</v>
          </cell>
          <cell r="EK266">
            <v>0</v>
          </cell>
          <cell r="EL266">
            <v>0.2</v>
          </cell>
          <cell r="EM266">
            <v>0</v>
          </cell>
          <cell r="EN266">
            <v>0.2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.2</v>
          </cell>
          <cell r="FC266">
            <v>0</v>
          </cell>
          <cell r="FD266">
            <v>0.2</v>
          </cell>
          <cell r="FE266">
            <v>0</v>
          </cell>
          <cell r="FF266">
            <v>0.2</v>
          </cell>
          <cell r="FG266">
            <v>0</v>
          </cell>
          <cell r="FH266">
            <v>0.2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.2</v>
          </cell>
          <cell r="FW266">
            <v>0</v>
          </cell>
          <cell r="FX266">
            <v>0.2</v>
          </cell>
          <cell r="FY266">
            <v>0</v>
          </cell>
          <cell r="FZ266">
            <v>0.2</v>
          </cell>
          <cell r="GA266">
            <v>0</v>
          </cell>
          <cell r="GB266">
            <v>0.2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.2</v>
          </cell>
          <cell r="GQ266">
            <v>0</v>
          </cell>
          <cell r="GR266">
            <v>0.2</v>
          </cell>
          <cell r="GS266">
            <v>0</v>
          </cell>
          <cell r="GT266">
            <v>0.2</v>
          </cell>
          <cell r="GU266">
            <v>0</v>
          </cell>
          <cell r="GV266">
            <v>0.2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.2</v>
          </cell>
          <cell r="HK266">
            <v>0</v>
          </cell>
          <cell r="HL266">
            <v>0.2</v>
          </cell>
          <cell r="HM266">
            <v>0</v>
          </cell>
          <cell r="HN266">
            <v>0.2</v>
          </cell>
          <cell r="HO266">
            <v>0</v>
          </cell>
          <cell r="HP266">
            <v>0.2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.2</v>
          </cell>
          <cell r="IE266">
            <v>0</v>
          </cell>
          <cell r="IF266">
            <v>0.2</v>
          </cell>
          <cell r="IG266">
            <v>0</v>
          </cell>
          <cell r="IH266">
            <v>0.2</v>
          </cell>
          <cell r="II266">
            <v>0</v>
          </cell>
          <cell r="IJ266">
            <v>0.2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.2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.4</v>
          </cell>
          <cell r="IY266">
            <v>0</v>
          </cell>
          <cell r="IZ266">
            <v>0.4</v>
          </cell>
          <cell r="JA266">
            <v>0</v>
          </cell>
          <cell r="JB266">
            <v>0.4</v>
          </cell>
          <cell r="JC266">
            <v>0</v>
          </cell>
          <cell r="JD266">
            <v>0.4</v>
          </cell>
          <cell r="JE266">
            <v>0</v>
          </cell>
          <cell r="JF266">
            <v>1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.2</v>
          </cell>
          <cell r="JS266">
            <v>0</v>
          </cell>
          <cell r="JT266">
            <v>0.2</v>
          </cell>
          <cell r="JU266">
            <v>0</v>
          </cell>
          <cell r="JV266">
            <v>0.2</v>
          </cell>
          <cell r="JW266">
            <v>0</v>
          </cell>
          <cell r="JX266">
            <v>0.2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.2</v>
          </cell>
          <cell r="KM266">
            <v>0</v>
          </cell>
          <cell r="KN266">
            <v>0.2</v>
          </cell>
          <cell r="KO266">
            <v>0</v>
          </cell>
          <cell r="KP266">
            <v>0.2</v>
          </cell>
          <cell r="KQ266">
            <v>0</v>
          </cell>
          <cell r="KR266">
            <v>0.2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.2</v>
          </cell>
          <cell r="LG266">
            <v>0</v>
          </cell>
          <cell r="LH266">
            <v>0.2</v>
          </cell>
          <cell r="LI266">
            <v>0</v>
          </cell>
          <cell r="LJ266">
            <v>0.2</v>
          </cell>
          <cell r="LK266">
            <v>0</v>
          </cell>
          <cell r="LL266">
            <v>0.2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.2</v>
          </cell>
          <cell r="MA266">
            <v>0</v>
          </cell>
          <cell r="MB266">
            <v>0.2</v>
          </cell>
          <cell r="MC266">
            <v>0</v>
          </cell>
          <cell r="MD266">
            <v>0.2</v>
          </cell>
          <cell r="ME266">
            <v>0</v>
          </cell>
          <cell r="MF266">
            <v>0.2</v>
          </cell>
          <cell r="MG266">
            <v>0</v>
          </cell>
          <cell r="MH266">
            <v>0</v>
          </cell>
          <cell r="MI266">
            <v>0</v>
          </cell>
        </row>
        <row r="267">
          <cell r="H267">
            <v>0.2</v>
          </cell>
          <cell r="I267">
            <v>0.2</v>
          </cell>
          <cell r="J267">
            <v>0</v>
          </cell>
          <cell r="K267">
            <v>0.2</v>
          </cell>
          <cell r="L267">
            <v>0.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.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.2</v>
          </cell>
          <cell r="AC267">
            <v>0.2</v>
          </cell>
          <cell r="AD267">
            <v>0</v>
          </cell>
          <cell r="AE267">
            <v>0.2</v>
          </cell>
          <cell r="AF267">
            <v>0.2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6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.2</v>
          </cell>
          <cell r="AW267">
            <v>0.2</v>
          </cell>
          <cell r="AX267">
            <v>0</v>
          </cell>
          <cell r="AY267">
            <v>0.2</v>
          </cell>
          <cell r="AZ267">
            <v>0.2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.6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.2</v>
          </cell>
          <cell r="BQ267">
            <v>0.2</v>
          </cell>
          <cell r="BR267">
            <v>0</v>
          </cell>
          <cell r="BS267">
            <v>0.2</v>
          </cell>
          <cell r="BT267">
            <v>0.2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.6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.2</v>
          </cell>
          <cell r="CK267">
            <v>0.2</v>
          </cell>
          <cell r="CL267">
            <v>0</v>
          </cell>
          <cell r="CM267">
            <v>0.2</v>
          </cell>
          <cell r="CN267">
            <v>0.2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.6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.2</v>
          </cell>
          <cell r="DE267">
            <v>0.2</v>
          </cell>
          <cell r="DF267">
            <v>0</v>
          </cell>
          <cell r="DG267">
            <v>0.2</v>
          </cell>
          <cell r="DH267">
            <v>0.2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.6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.2</v>
          </cell>
          <cell r="DY267">
            <v>0.2</v>
          </cell>
          <cell r="DZ267">
            <v>0</v>
          </cell>
          <cell r="EA267">
            <v>0.2</v>
          </cell>
          <cell r="EB267">
            <v>0.2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.6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.2</v>
          </cell>
          <cell r="ES267">
            <v>0.2</v>
          </cell>
          <cell r="ET267">
            <v>0</v>
          </cell>
          <cell r="EU267">
            <v>0.2</v>
          </cell>
          <cell r="EV267">
            <v>0.2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.6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.2</v>
          </cell>
          <cell r="FM267">
            <v>0.2</v>
          </cell>
          <cell r="FN267">
            <v>0</v>
          </cell>
          <cell r="FO267">
            <v>0.2</v>
          </cell>
          <cell r="FP267">
            <v>0.2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.6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.2</v>
          </cell>
          <cell r="GG267">
            <v>0.2</v>
          </cell>
          <cell r="GH267">
            <v>0</v>
          </cell>
          <cell r="GI267">
            <v>0.2</v>
          </cell>
          <cell r="GJ267">
            <v>0.2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.6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.2</v>
          </cell>
          <cell r="HA267">
            <v>0.2</v>
          </cell>
          <cell r="HB267">
            <v>0</v>
          </cell>
          <cell r="HC267">
            <v>0.2</v>
          </cell>
          <cell r="HD267">
            <v>0.2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.6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.2</v>
          </cell>
          <cell r="HU267">
            <v>0.2</v>
          </cell>
          <cell r="HV267">
            <v>0</v>
          </cell>
          <cell r="HW267">
            <v>0.2</v>
          </cell>
          <cell r="HX267">
            <v>0.2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.6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.4</v>
          </cell>
          <cell r="IO267">
            <v>0.4</v>
          </cell>
          <cell r="IP267">
            <v>0.2</v>
          </cell>
          <cell r="IQ267">
            <v>0.4</v>
          </cell>
          <cell r="IR267">
            <v>0.4</v>
          </cell>
          <cell r="IS267">
            <v>0</v>
          </cell>
          <cell r="IT267">
            <v>0</v>
          </cell>
          <cell r="IU267">
            <v>0</v>
          </cell>
          <cell r="IV267">
            <v>0.2</v>
          </cell>
          <cell r="IW267">
            <v>0.2</v>
          </cell>
          <cell r="IX267">
            <v>0</v>
          </cell>
          <cell r="IY267">
            <v>0.2</v>
          </cell>
          <cell r="IZ267">
            <v>0</v>
          </cell>
          <cell r="JA267">
            <v>0.2</v>
          </cell>
          <cell r="JB267">
            <v>0</v>
          </cell>
          <cell r="JC267">
            <v>0.8</v>
          </cell>
          <cell r="JD267">
            <v>0</v>
          </cell>
          <cell r="JE267">
            <v>0.2</v>
          </cell>
          <cell r="JF267">
            <v>0</v>
          </cell>
          <cell r="JG267">
            <v>1</v>
          </cell>
          <cell r="JH267">
            <v>0.2</v>
          </cell>
          <cell r="JI267">
            <v>0.2</v>
          </cell>
          <cell r="JJ267">
            <v>0</v>
          </cell>
          <cell r="JK267">
            <v>0.2</v>
          </cell>
          <cell r="JL267">
            <v>0.2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.6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.2</v>
          </cell>
          <cell r="KC267">
            <v>0.2</v>
          </cell>
          <cell r="KD267">
            <v>0</v>
          </cell>
          <cell r="KE267">
            <v>0.2</v>
          </cell>
          <cell r="KF267">
            <v>0.2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.6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.2</v>
          </cell>
          <cell r="KW267">
            <v>0.2</v>
          </cell>
          <cell r="KX267">
            <v>0</v>
          </cell>
          <cell r="KY267">
            <v>0.2</v>
          </cell>
          <cell r="KZ267">
            <v>0.2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.6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.2</v>
          </cell>
          <cell r="LQ267">
            <v>0.2</v>
          </cell>
          <cell r="LR267">
            <v>0</v>
          </cell>
          <cell r="LS267">
            <v>0.2</v>
          </cell>
          <cell r="LT267">
            <v>0.2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.6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</row>
        <row r="268">
          <cell r="H268">
            <v>1</v>
          </cell>
          <cell r="I268">
            <v>0.75</v>
          </cell>
          <cell r="J268">
            <v>0.5</v>
          </cell>
          <cell r="K268">
            <v>0.8</v>
          </cell>
          <cell r="L268">
            <v>0.8</v>
          </cell>
          <cell r="M268">
            <v>0.5</v>
          </cell>
          <cell r="N268">
            <v>0</v>
          </cell>
          <cell r="O268">
            <v>0</v>
          </cell>
          <cell r="P268">
            <v>0.6</v>
          </cell>
          <cell r="Q268">
            <v>0.25</v>
          </cell>
          <cell r="R268">
            <v>0</v>
          </cell>
          <cell r="S268">
            <v>0.4</v>
          </cell>
          <cell r="T268">
            <v>0</v>
          </cell>
          <cell r="U268">
            <v>0.4</v>
          </cell>
          <cell r="V268">
            <v>0</v>
          </cell>
          <cell r="W268">
            <v>0.4</v>
          </cell>
          <cell r="X268">
            <v>0</v>
          </cell>
          <cell r="Y268">
            <v>0.2</v>
          </cell>
          <cell r="Z268">
            <v>0</v>
          </cell>
          <cell r="AA268">
            <v>0.2</v>
          </cell>
          <cell r="AB268">
            <v>1</v>
          </cell>
          <cell r="AC268">
            <v>0.75</v>
          </cell>
          <cell r="AD268">
            <v>0.5</v>
          </cell>
          <cell r="AE268">
            <v>0.8</v>
          </cell>
          <cell r="AF268">
            <v>0.8</v>
          </cell>
          <cell r="AG268">
            <v>0.5</v>
          </cell>
          <cell r="AH268">
            <v>0</v>
          </cell>
          <cell r="AI268">
            <v>0</v>
          </cell>
          <cell r="AJ268">
            <v>0.6</v>
          </cell>
          <cell r="AK268">
            <v>0.25</v>
          </cell>
          <cell r="AL268">
            <v>0</v>
          </cell>
          <cell r="AM268">
            <v>0.4</v>
          </cell>
          <cell r="AN268">
            <v>0</v>
          </cell>
          <cell r="AO268">
            <v>0.4</v>
          </cell>
          <cell r="AP268">
            <v>0</v>
          </cell>
          <cell r="AQ268">
            <v>0.4</v>
          </cell>
          <cell r="AR268">
            <v>0</v>
          </cell>
          <cell r="AS268">
            <v>0.2</v>
          </cell>
          <cell r="AT268">
            <v>0</v>
          </cell>
          <cell r="AU268">
            <v>0.2</v>
          </cell>
          <cell r="AV268">
            <v>1</v>
          </cell>
          <cell r="AW268">
            <v>0.75</v>
          </cell>
          <cell r="AX268">
            <v>0.5</v>
          </cell>
          <cell r="AY268">
            <v>0.8</v>
          </cell>
          <cell r="AZ268">
            <v>0.8</v>
          </cell>
          <cell r="BA268">
            <v>0.5</v>
          </cell>
          <cell r="BB268">
            <v>0</v>
          </cell>
          <cell r="BC268">
            <v>0</v>
          </cell>
          <cell r="BD268">
            <v>0.6</v>
          </cell>
          <cell r="BE268">
            <v>0.25</v>
          </cell>
          <cell r="BF268">
            <v>0</v>
          </cell>
          <cell r="BG268">
            <v>0.4</v>
          </cell>
          <cell r="BH268">
            <v>0</v>
          </cell>
          <cell r="BI268">
            <v>0.4</v>
          </cell>
          <cell r="BJ268">
            <v>0</v>
          </cell>
          <cell r="BK268">
            <v>0.4</v>
          </cell>
          <cell r="BL268">
            <v>0</v>
          </cell>
          <cell r="BM268">
            <v>0.2</v>
          </cell>
          <cell r="BN268">
            <v>0</v>
          </cell>
          <cell r="BO268">
            <v>0.2</v>
          </cell>
          <cell r="BP268">
            <v>1</v>
          </cell>
          <cell r="BQ268">
            <v>0.75</v>
          </cell>
          <cell r="BR268">
            <v>0.5</v>
          </cell>
          <cell r="BS268">
            <v>0.8</v>
          </cell>
          <cell r="BT268">
            <v>0.8</v>
          </cell>
          <cell r="BU268">
            <v>0.5</v>
          </cell>
          <cell r="BV268">
            <v>0</v>
          </cell>
          <cell r="BW268">
            <v>0</v>
          </cell>
          <cell r="BX268">
            <v>0.6</v>
          </cell>
          <cell r="BY268">
            <v>0.25</v>
          </cell>
          <cell r="BZ268">
            <v>0</v>
          </cell>
          <cell r="CA268">
            <v>0.4</v>
          </cell>
          <cell r="CB268">
            <v>0</v>
          </cell>
          <cell r="CC268">
            <v>0.4</v>
          </cell>
          <cell r="CD268">
            <v>0</v>
          </cell>
          <cell r="CE268">
            <v>0.4</v>
          </cell>
          <cell r="CF268">
            <v>0</v>
          </cell>
          <cell r="CG268">
            <v>0.2</v>
          </cell>
          <cell r="CH268">
            <v>0</v>
          </cell>
          <cell r="CI268">
            <v>0.2</v>
          </cell>
          <cell r="CJ268">
            <v>1</v>
          </cell>
          <cell r="CK268">
            <v>0.75</v>
          </cell>
          <cell r="CL268">
            <v>0.5</v>
          </cell>
          <cell r="CM268">
            <v>0.8</v>
          </cell>
          <cell r="CN268">
            <v>0.8</v>
          </cell>
          <cell r="CO268">
            <v>0.5</v>
          </cell>
          <cell r="CP268">
            <v>0</v>
          </cell>
          <cell r="CQ268">
            <v>0</v>
          </cell>
          <cell r="CR268">
            <v>0.6</v>
          </cell>
          <cell r="CS268">
            <v>0.25</v>
          </cell>
          <cell r="CT268">
            <v>0</v>
          </cell>
          <cell r="CU268">
            <v>0.4</v>
          </cell>
          <cell r="CV268">
            <v>0</v>
          </cell>
          <cell r="CW268">
            <v>0.4</v>
          </cell>
          <cell r="CX268">
            <v>0</v>
          </cell>
          <cell r="CY268">
            <v>0.4</v>
          </cell>
          <cell r="CZ268">
            <v>0</v>
          </cell>
          <cell r="DA268">
            <v>0.2</v>
          </cell>
          <cell r="DB268">
            <v>0</v>
          </cell>
          <cell r="DC268">
            <v>0.2</v>
          </cell>
          <cell r="DD268">
            <v>1</v>
          </cell>
          <cell r="DE268">
            <v>0.75</v>
          </cell>
          <cell r="DF268">
            <v>0.5</v>
          </cell>
          <cell r="DG268">
            <v>0.8</v>
          </cell>
          <cell r="DH268">
            <v>0.8</v>
          </cell>
          <cell r="DI268">
            <v>0.5</v>
          </cell>
          <cell r="DJ268">
            <v>0</v>
          </cell>
          <cell r="DK268">
            <v>0</v>
          </cell>
          <cell r="DL268">
            <v>0.6</v>
          </cell>
          <cell r="DM268">
            <v>0.25</v>
          </cell>
          <cell r="DN268">
            <v>0</v>
          </cell>
          <cell r="DO268">
            <v>0.4</v>
          </cell>
          <cell r="DP268">
            <v>0</v>
          </cell>
          <cell r="DQ268">
            <v>0.4</v>
          </cell>
          <cell r="DR268">
            <v>0</v>
          </cell>
          <cell r="DS268">
            <v>0.4</v>
          </cell>
          <cell r="DT268">
            <v>0</v>
          </cell>
          <cell r="DU268">
            <v>0.2</v>
          </cell>
          <cell r="DV268">
            <v>0</v>
          </cell>
          <cell r="DW268">
            <v>0.2</v>
          </cell>
          <cell r="DX268">
            <v>1</v>
          </cell>
          <cell r="DY268">
            <v>0.75</v>
          </cell>
          <cell r="DZ268">
            <v>0.5</v>
          </cell>
          <cell r="EA268">
            <v>0.8</v>
          </cell>
          <cell r="EB268">
            <v>0.8</v>
          </cell>
          <cell r="EC268">
            <v>0.5</v>
          </cell>
          <cell r="ED268">
            <v>0</v>
          </cell>
          <cell r="EE268">
            <v>0</v>
          </cell>
          <cell r="EF268">
            <v>0.6</v>
          </cell>
          <cell r="EG268">
            <v>0.25</v>
          </cell>
          <cell r="EH268">
            <v>0</v>
          </cell>
          <cell r="EI268">
            <v>0.4</v>
          </cell>
          <cell r="EJ268">
            <v>0</v>
          </cell>
          <cell r="EK268">
            <v>0.4</v>
          </cell>
          <cell r="EL268">
            <v>0</v>
          </cell>
          <cell r="EM268">
            <v>0.4</v>
          </cell>
          <cell r="EN268">
            <v>0</v>
          </cell>
          <cell r="EO268">
            <v>0.2</v>
          </cell>
          <cell r="EP268">
            <v>0</v>
          </cell>
          <cell r="EQ268">
            <v>0.2</v>
          </cell>
          <cell r="ER268">
            <v>1</v>
          </cell>
          <cell r="ES268">
            <v>0.75</v>
          </cell>
          <cell r="ET268">
            <v>0.5</v>
          </cell>
          <cell r="EU268">
            <v>0.8</v>
          </cell>
          <cell r="EV268">
            <v>0.8</v>
          </cell>
          <cell r="EW268">
            <v>0.5</v>
          </cell>
          <cell r="EX268">
            <v>0</v>
          </cell>
          <cell r="EY268">
            <v>0</v>
          </cell>
          <cell r="EZ268">
            <v>0.6</v>
          </cell>
          <cell r="FA268">
            <v>0.25</v>
          </cell>
          <cell r="FB268">
            <v>0</v>
          </cell>
          <cell r="FC268">
            <v>0.4</v>
          </cell>
          <cell r="FD268">
            <v>0</v>
          </cell>
          <cell r="FE268">
            <v>0.4</v>
          </cell>
          <cell r="FF268">
            <v>0</v>
          </cell>
          <cell r="FG268">
            <v>0.4</v>
          </cell>
          <cell r="FH268">
            <v>0</v>
          </cell>
          <cell r="FI268">
            <v>0.2</v>
          </cell>
          <cell r="FJ268">
            <v>0</v>
          </cell>
          <cell r="FK268">
            <v>0.2</v>
          </cell>
          <cell r="FL268">
            <v>1</v>
          </cell>
          <cell r="FM268">
            <v>0.75</v>
          </cell>
          <cell r="FN268">
            <v>0.5</v>
          </cell>
          <cell r="FO268">
            <v>0.8</v>
          </cell>
          <cell r="FP268">
            <v>0.8</v>
          </cell>
          <cell r="FQ268">
            <v>0.5</v>
          </cell>
          <cell r="FR268">
            <v>0</v>
          </cell>
          <cell r="FS268">
            <v>0</v>
          </cell>
          <cell r="FT268">
            <v>0.6</v>
          </cell>
          <cell r="FU268">
            <v>0.25</v>
          </cell>
          <cell r="FV268">
            <v>0</v>
          </cell>
          <cell r="FW268">
            <v>0.4</v>
          </cell>
          <cell r="FX268">
            <v>0</v>
          </cell>
          <cell r="FY268">
            <v>0.4</v>
          </cell>
          <cell r="FZ268">
            <v>0</v>
          </cell>
          <cell r="GA268">
            <v>0.4</v>
          </cell>
          <cell r="GB268">
            <v>0</v>
          </cell>
          <cell r="GC268">
            <v>0.2</v>
          </cell>
          <cell r="GD268">
            <v>0</v>
          </cell>
          <cell r="GE268">
            <v>0.2</v>
          </cell>
          <cell r="GF268">
            <v>1</v>
          </cell>
          <cell r="GG268">
            <v>0.75</v>
          </cell>
          <cell r="GH268">
            <v>0.5</v>
          </cell>
          <cell r="GI268">
            <v>0.8</v>
          </cell>
          <cell r="GJ268">
            <v>0.8</v>
          </cell>
          <cell r="GK268">
            <v>0.5</v>
          </cell>
          <cell r="GL268">
            <v>0</v>
          </cell>
          <cell r="GM268">
            <v>0</v>
          </cell>
          <cell r="GN268">
            <v>0.6</v>
          </cell>
          <cell r="GO268">
            <v>0.25</v>
          </cell>
          <cell r="GP268">
            <v>0</v>
          </cell>
          <cell r="GQ268">
            <v>0.4</v>
          </cell>
          <cell r="GR268">
            <v>0</v>
          </cell>
          <cell r="GS268">
            <v>0.4</v>
          </cell>
          <cell r="GT268">
            <v>0</v>
          </cell>
          <cell r="GU268">
            <v>0.4</v>
          </cell>
          <cell r="GV268">
            <v>0</v>
          </cell>
          <cell r="GW268">
            <v>0.2</v>
          </cell>
          <cell r="GX268">
            <v>0</v>
          </cell>
          <cell r="GY268">
            <v>0.2</v>
          </cell>
          <cell r="GZ268">
            <v>1</v>
          </cell>
          <cell r="HA268">
            <v>0.75</v>
          </cell>
          <cell r="HB268">
            <v>0.5</v>
          </cell>
          <cell r="HC268">
            <v>0.8</v>
          </cell>
          <cell r="HD268">
            <v>0.8</v>
          </cell>
          <cell r="HE268">
            <v>0.5</v>
          </cell>
          <cell r="HF268">
            <v>0</v>
          </cell>
          <cell r="HG268">
            <v>0</v>
          </cell>
          <cell r="HH268">
            <v>0.6</v>
          </cell>
          <cell r="HI268">
            <v>0.25</v>
          </cell>
          <cell r="HJ268">
            <v>0</v>
          </cell>
          <cell r="HK268">
            <v>0.4</v>
          </cell>
          <cell r="HL268">
            <v>0</v>
          </cell>
          <cell r="HM268">
            <v>0.4</v>
          </cell>
          <cell r="HN268">
            <v>0</v>
          </cell>
          <cell r="HO268">
            <v>0.4</v>
          </cell>
          <cell r="HP268">
            <v>0</v>
          </cell>
          <cell r="HQ268">
            <v>0.2</v>
          </cell>
          <cell r="HR268">
            <v>0</v>
          </cell>
          <cell r="HS268">
            <v>0.2</v>
          </cell>
          <cell r="HT268">
            <v>1</v>
          </cell>
          <cell r="HU268">
            <v>0.75</v>
          </cell>
          <cell r="HV268">
            <v>0.5</v>
          </cell>
          <cell r="HW268">
            <v>0.8</v>
          </cell>
          <cell r="HX268">
            <v>0.8</v>
          </cell>
          <cell r="HY268">
            <v>0.5</v>
          </cell>
          <cell r="HZ268">
            <v>0</v>
          </cell>
          <cell r="IA268">
            <v>0</v>
          </cell>
          <cell r="IB268">
            <v>0.6</v>
          </cell>
          <cell r="IC268">
            <v>0.25</v>
          </cell>
          <cell r="ID268">
            <v>0</v>
          </cell>
          <cell r="IE268">
            <v>0.4</v>
          </cell>
          <cell r="IF268">
            <v>0</v>
          </cell>
          <cell r="IG268">
            <v>0.4</v>
          </cell>
          <cell r="IH268">
            <v>0</v>
          </cell>
          <cell r="II268">
            <v>0.4</v>
          </cell>
          <cell r="IJ268">
            <v>0</v>
          </cell>
          <cell r="IK268">
            <v>0.2</v>
          </cell>
          <cell r="IL268">
            <v>0</v>
          </cell>
          <cell r="IM268">
            <v>0.2</v>
          </cell>
          <cell r="IN268">
            <v>1</v>
          </cell>
          <cell r="IO268">
            <v>0.75</v>
          </cell>
          <cell r="IP268">
            <v>0.5</v>
          </cell>
          <cell r="IQ268">
            <v>0.8</v>
          </cell>
          <cell r="IR268">
            <v>0.8</v>
          </cell>
          <cell r="IS268">
            <v>0.5</v>
          </cell>
          <cell r="IT268">
            <v>0</v>
          </cell>
          <cell r="IU268">
            <v>0</v>
          </cell>
          <cell r="IV268">
            <v>0.6</v>
          </cell>
          <cell r="IW268">
            <v>0.25</v>
          </cell>
          <cell r="IX268">
            <v>0</v>
          </cell>
          <cell r="IY268">
            <v>0.4</v>
          </cell>
          <cell r="IZ268">
            <v>0</v>
          </cell>
          <cell r="JA268">
            <v>0.4</v>
          </cell>
          <cell r="JB268">
            <v>0</v>
          </cell>
          <cell r="JC268">
            <v>0.4</v>
          </cell>
          <cell r="JD268">
            <v>0</v>
          </cell>
          <cell r="JE268">
            <v>0.2</v>
          </cell>
          <cell r="JF268">
            <v>0</v>
          </cell>
          <cell r="JG268">
            <v>0.2</v>
          </cell>
          <cell r="JH268">
            <v>1</v>
          </cell>
          <cell r="JI268">
            <v>0.75</v>
          </cell>
          <cell r="JJ268">
            <v>0.5</v>
          </cell>
          <cell r="JK268">
            <v>0.8</v>
          </cell>
          <cell r="JL268">
            <v>0.8</v>
          </cell>
          <cell r="JM268">
            <v>0.5</v>
          </cell>
          <cell r="JN268">
            <v>0</v>
          </cell>
          <cell r="JO268">
            <v>0</v>
          </cell>
          <cell r="JP268">
            <v>0.8</v>
          </cell>
          <cell r="JQ268">
            <v>0.25</v>
          </cell>
          <cell r="JR268">
            <v>0</v>
          </cell>
          <cell r="JS268">
            <v>0.6</v>
          </cell>
          <cell r="JT268">
            <v>0</v>
          </cell>
          <cell r="JU268">
            <v>0.6</v>
          </cell>
          <cell r="JV268">
            <v>0</v>
          </cell>
          <cell r="JW268">
            <v>0.6</v>
          </cell>
          <cell r="JX268">
            <v>0</v>
          </cell>
          <cell r="JY268">
            <v>0.4</v>
          </cell>
          <cell r="JZ268">
            <v>0</v>
          </cell>
          <cell r="KA268">
            <v>0.4</v>
          </cell>
          <cell r="KB268">
            <v>1</v>
          </cell>
          <cell r="KC268">
            <v>0.75</v>
          </cell>
          <cell r="KD268">
            <v>0.5</v>
          </cell>
          <cell r="KE268">
            <v>0.8</v>
          </cell>
          <cell r="KF268">
            <v>0.8</v>
          </cell>
          <cell r="KG268">
            <v>0.5</v>
          </cell>
          <cell r="KH268">
            <v>0</v>
          </cell>
          <cell r="KI268">
            <v>0</v>
          </cell>
          <cell r="KJ268">
            <v>0.6</v>
          </cell>
          <cell r="KK268">
            <v>0.25</v>
          </cell>
          <cell r="KL268">
            <v>0</v>
          </cell>
          <cell r="KM268">
            <v>0.4</v>
          </cell>
          <cell r="KN268">
            <v>0</v>
          </cell>
          <cell r="KO268">
            <v>0.4</v>
          </cell>
          <cell r="KP268">
            <v>0</v>
          </cell>
          <cell r="KQ268">
            <v>0.4</v>
          </cell>
          <cell r="KR268">
            <v>0</v>
          </cell>
          <cell r="KS268">
            <v>0.2</v>
          </cell>
          <cell r="KT268">
            <v>0</v>
          </cell>
          <cell r="KU268">
            <v>0.2</v>
          </cell>
          <cell r="KV268">
            <v>1</v>
          </cell>
          <cell r="KW268">
            <v>0.75</v>
          </cell>
          <cell r="KX268">
            <v>0.5</v>
          </cell>
          <cell r="KY268">
            <v>0.8</v>
          </cell>
          <cell r="KZ268">
            <v>0.8</v>
          </cell>
          <cell r="LA268">
            <v>0.5</v>
          </cell>
          <cell r="LB268">
            <v>0</v>
          </cell>
          <cell r="LC268">
            <v>0</v>
          </cell>
          <cell r="LD268">
            <v>0.6</v>
          </cell>
          <cell r="LE268">
            <v>0.25</v>
          </cell>
          <cell r="LF268">
            <v>0</v>
          </cell>
          <cell r="LG268">
            <v>0.4</v>
          </cell>
          <cell r="LH268">
            <v>0</v>
          </cell>
          <cell r="LI268">
            <v>0.4</v>
          </cell>
          <cell r="LJ268">
            <v>0</v>
          </cell>
          <cell r="LK268">
            <v>0.4</v>
          </cell>
          <cell r="LL268">
            <v>0</v>
          </cell>
          <cell r="LM268">
            <v>0.2</v>
          </cell>
          <cell r="LN268">
            <v>0</v>
          </cell>
          <cell r="LO268">
            <v>0.2</v>
          </cell>
          <cell r="LP268">
            <v>1</v>
          </cell>
          <cell r="LQ268">
            <v>0.75</v>
          </cell>
          <cell r="LR268">
            <v>0.5</v>
          </cell>
          <cell r="LS268">
            <v>0.8</v>
          </cell>
          <cell r="LT268">
            <v>0.8</v>
          </cell>
          <cell r="LU268">
            <v>0.5</v>
          </cell>
          <cell r="LV268">
            <v>0</v>
          </cell>
          <cell r="LW268">
            <v>0</v>
          </cell>
          <cell r="LX268">
            <v>0.6</v>
          </cell>
          <cell r="LY268">
            <v>0.25</v>
          </cell>
          <cell r="LZ268">
            <v>0</v>
          </cell>
          <cell r="MA268">
            <v>0.4</v>
          </cell>
          <cell r="MB268">
            <v>0</v>
          </cell>
          <cell r="MC268">
            <v>0.4</v>
          </cell>
          <cell r="MD268">
            <v>0</v>
          </cell>
          <cell r="ME268">
            <v>0.4</v>
          </cell>
          <cell r="MF268">
            <v>0</v>
          </cell>
          <cell r="MG268">
            <v>0.2</v>
          </cell>
          <cell r="MH268">
            <v>0</v>
          </cell>
          <cell r="MI268">
            <v>0.2</v>
          </cell>
        </row>
        <row r="269">
          <cell r="H269">
            <v>0.75</v>
          </cell>
          <cell r="I269">
            <v>1</v>
          </cell>
          <cell r="J269">
            <v>0.5</v>
          </cell>
          <cell r="K269">
            <v>0.8</v>
          </cell>
          <cell r="L269">
            <v>0.8</v>
          </cell>
          <cell r="M269">
            <v>0.5</v>
          </cell>
          <cell r="N269">
            <v>0</v>
          </cell>
          <cell r="O269">
            <v>0</v>
          </cell>
          <cell r="P269">
            <v>0.6</v>
          </cell>
          <cell r="Q269">
            <v>0.25</v>
          </cell>
          <cell r="R269">
            <v>0</v>
          </cell>
          <cell r="S269">
            <v>0.4</v>
          </cell>
          <cell r="T269">
            <v>0</v>
          </cell>
          <cell r="U269">
            <v>0.4</v>
          </cell>
          <cell r="V269">
            <v>0</v>
          </cell>
          <cell r="W269">
            <v>0.4</v>
          </cell>
          <cell r="X269">
            <v>0</v>
          </cell>
          <cell r="Y269">
            <v>0.2</v>
          </cell>
          <cell r="Z269">
            <v>0</v>
          </cell>
          <cell r="AA269">
            <v>0.2</v>
          </cell>
          <cell r="AB269">
            <v>0.75</v>
          </cell>
          <cell r="AC269">
            <v>1</v>
          </cell>
          <cell r="AD269">
            <v>0.5</v>
          </cell>
          <cell r="AE269">
            <v>0.8</v>
          </cell>
          <cell r="AF269">
            <v>0.8</v>
          </cell>
          <cell r="AG269">
            <v>0.5</v>
          </cell>
          <cell r="AH269">
            <v>0</v>
          </cell>
          <cell r="AI269">
            <v>0</v>
          </cell>
          <cell r="AJ269">
            <v>0.6</v>
          </cell>
          <cell r="AK269">
            <v>0.25</v>
          </cell>
          <cell r="AL269">
            <v>0</v>
          </cell>
          <cell r="AM269">
            <v>0.4</v>
          </cell>
          <cell r="AN269">
            <v>0</v>
          </cell>
          <cell r="AO269">
            <v>0.4</v>
          </cell>
          <cell r="AP269">
            <v>0</v>
          </cell>
          <cell r="AQ269">
            <v>0.4</v>
          </cell>
          <cell r="AR269">
            <v>0</v>
          </cell>
          <cell r="AS269">
            <v>0.2</v>
          </cell>
          <cell r="AT269">
            <v>0</v>
          </cell>
          <cell r="AU269">
            <v>0.2</v>
          </cell>
          <cell r="AV269">
            <v>0.75</v>
          </cell>
          <cell r="AW269">
            <v>1</v>
          </cell>
          <cell r="AX269">
            <v>0.5</v>
          </cell>
          <cell r="AY269">
            <v>0.8</v>
          </cell>
          <cell r="AZ269">
            <v>0.8</v>
          </cell>
          <cell r="BA269">
            <v>0.5</v>
          </cell>
          <cell r="BB269">
            <v>0</v>
          </cell>
          <cell r="BC269">
            <v>0</v>
          </cell>
          <cell r="BD269">
            <v>0.6</v>
          </cell>
          <cell r="BE269">
            <v>0.25</v>
          </cell>
          <cell r="BF269">
            <v>0</v>
          </cell>
          <cell r="BG269">
            <v>0.4</v>
          </cell>
          <cell r="BH269">
            <v>0</v>
          </cell>
          <cell r="BI269">
            <v>0.4</v>
          </cell>
          <cell r="BJ269">
            <v>0</v>
          </cell>
          <cell r="BK269">
            <v>0.4</v>
          </cell>
          <cell r="BL269">
            <v>0</v>
          </cell>
          <cell r="BM269">
            <v>0.2</v>
          </cell>
          <cell r="BN269">
            <v>0</v>
          </cell>
          <cell r="BO269">
            <v>0.2</v>
          </cell>
          <cell r="BP269">
            <v>0.75</v>
          </cell>
          <cell r="BQ269">
            <v>1</v>
          </cell>
          <cell r="BR269">
            <v>0.5</v>
          </cell>
          <cell r="BS269">
            <v>0.8</v>
          </cell>
          <cell r="BT269">
            <v>0.8</v>
          </cell>
          <cell r="BU269">
            <v>0.5</v>
          </cell>
          <cell r="BV269">
            <v>0</v>
          </cell>
          <cell r="BW269">
            <v>0</v>
          </cell>
          <cell r="BX269">
            <v>0.6</v>
          </cell>
          <cell r="BY269">
            <v>0.25</v>
          </cell>
          <cell r="BZ269">
            <v>0</v>
          </cell>
          <cell r="CA269">
            <v>0.4</v>
          </cell>
          <cell r="CB269">
            <v>0</v>
          </cell>
          <cell r="CC269">
            <v>0.4</v>
          </cell>
          <cell r="CD269">
            <v>0</v>
          </cell>
          <cell r="CE269">
            <v>0.4</v>
          </cell>
          <cell r="CF269">
            <v>0</v>
          </cell>
          <cell r="CG269">
            <v>0.2</v>
          </cell>
          <cell r="CH269">
            <v>0</v>
          </cell>
          <cell r="CI269">
            <v>0.2</v>
          </cell>
          <cell r="CJ269">
            <v>0.75</v>
          </cell>
          <cell r="CK269">
            <v>1</v>
          </cell>
          <cell r="CL269">
            <v>0.5</v>
          </cell>
          <cell r="CM269">
            <v>0.8</v>
          </cell>
          <cell r="CN269">
            <v>0.8</v>
          </cell>
          <cell r="CO269">
            <v>0.5</v>
          </cell>
          <cell r="CP269">
            <v>0</v>
          </cell>
          <cell r="CQ269">
            <v>0</v>
          </cell>
          <cell r="CR269">
            <v>0.6</v>
          </cell>
          <cell r="CS269">
            <v>0.25</v>
          </cell>
          <cell r="CT269">
            <v>0</v>
          </cell>
          <cell r="CU269">
            <v>0.4</v>
          </cell>
          <cell r="CV269">
            <v>0</v>
          </cell>
          <cell r="CW269">
            <v>0.4</v>
          </cell>
          <cell r="CX269">
            <v>0</v>
          </cell>
          <cell r="CY269">
            <v>0.4</v>
          </cell>
          <cell r="CZ269">
            <v>0</v>
          </cell>
          <cell r="DA269">
            <v>0.2</v>
          </cell>
          <cell r="DB269">
            <v>0</v>
          </cell>
          <cell r="DC269">
            <v>0.2</v>
          </cell>
          <cell r="DD269">
            <v>0.75</v>
          </cell>
          <cell r="DE269">
            <v>1</v>
          </cell>
          <cell r="DF269">
            <v>0.5</v>
          </cell>
          <cell r="DG269">
            <v>0.8</v>
          </cell>
          <cell r="DH269">
            <v>0.8</v>
          </cell>
          <cell r="DI269">
            <v>0.5</v>
          </cell>
          <cell r="DJ269">
            <v>0</v>
          </cell>
          <cell r="DK269">
            <v>0</v>
          </cell>
          <cell r="DL269">
            <v>0.6</v>
          </cell>
          <cell r="DM269">
            <v>0.25</v>
          </cell>
          <cell r="DN269">
            <v>0</v>
          </cell>
          <cell r="DO269">
            <v>0.4</v>
          </cell>
          <cell r="DP269">
            <v>0</v>
          </cell>
          <cell r="DQ269">
            <v>0.4</v>
          </cell>
          <cell r="DR269">
            <v>0</v>
          </cell>
          <cell r="DS269">
            <v>0.4</v>
          </cell>
          <cell r="DT269">
            <v>0</v>
          </cell>
          <cell r="DU269">
            <v>0.2</v>
          </cell>
          <cell r="DV269">
            <v>0</v>
          </cell>
          <cell r="DW269">
            <v>0.2</v>
          </cell>
          <cell r="DX269">
            <v>0.75</v>
          </cell>
          <cell r="DY269">
            <v>1</v>
          </cell>
          <cell r="DZ269">
            <v>0.5</v>
          </cell>
          <cell r="EA269">
            <v>0.8</v>
          </cell>
          <cell r="EB269">
            <v>0.8</v>
          </cell>
          <cell r="EC269">
            <v>0.5</v>
          </cell>
          <cell r="ED269">
            <v>0</v>
          </cell>
          <cell r="EE269">
            <v>0</v>
          </cell>
          <cell r="EF269">
            <v>0.6</v>
          </cell>
          <cell r="EG269">
            <v>0.25</v>
          </cell>
          <cell r="EH269">
            <v>0</v>
          </cell>
          <cell r="EI269">
            <v>0.4</v>
          </cell>
          <cell r="EJ269">
            <v>0</v>
          </cell>
          <cell r="EK269">
            <v>0.4</v>
          </cell>
          <cell r="EL269">
            <v>0</v>
          </cell>
          <cell r="EM269">
            <v>0.4</v>
          </cell>
          <cell r="EN269">
            <v>0</v>
          </cell>
          <cell r="EO269">
            <v>0.2</v>
          </cell>
          <cell r="EP269">
            <v>0</v>
          </cell>
          <cell r="EQ269">
            <v>0.2</v>
          </cell>
          <cell r="ER269">
            <v>0.75</v>
          </cell>
          <cell r="ES269">
            <v>1</v>
          </cell>
          <cell r="ET269">
            <v>0.5</v>
          </cell>
          <cell r="EU269">
            <v>0.8</v>
          </cell>
          <cell r="EV269">
            <v>0.8</v>
          </cell>
          <cell r="EW269">
            <v>0.5</v>
          </cell>
          <cell r="EX269">
            <v>0</v>
          </cell>
          <cell r="EY269">
            <v>0</v>
          </cell>
          <cell r="EZ269">
            <v>0.6</v>
          </cell>
          <cell r="FA269">
            <v>0.25</v>
          </cell>
          <cell r="FB269">
            <v>0</v>
          </cell>
          <cell r="FC269">
            <v>0.4</v>
          </cell>
          <cell r="FD269">
            <v>0</v>
          </cell>
          <cell r="FE269">
            <v>0.4</v>
          </cell>
          <cell r="FF269">
            <v>0</v>
          </cell>
          <cell r="FG269">
            <v>0.4</v>
          </cell>
          <cell r="FH269">
            <v>0</v>
          </cell>
          <cell r="FI269">
            <v>0.2</v>
          </cell>
          <cell r="FJ269">
            <v>0</v>
          </cell>
          <cell r="FK269">
            <v>0.2</v>
          </cell>
          <cell r="FL269">
            <v>0.75</v>
          </cell>
          <cell r="FM269">
            <v>1</v>
          </cell>
          <cell r="FN269">
            <v>0.5</v>
          </cell>
          <cell r="FO269">
            <v>0.8</v>
          </cell>
          <cell r="FP269">
            <v>0.8</v>
          </cell>
          <cell r="FQ269">
            <v>0.5</v>
          </cell>
          <cell r="FR269">
            <v>0</v>
          </cell>
          <cell r="FS269">
            <v>0</v>
          </cell>
          <cell r="FT269">
            <v>0.6</v>
          </cell>
          <cell r="FU269">
            <v>0.25</v>
          </cell>
          <cell r="FV269">
            <v>0</v>
          </cell>
          <cell r="FW269">
            <v>0.4</v>
          </cell>
          <cell r="FX269">
            <v>0</v>
          </cell>
          <cell r="FY269">
            <v>0.4</v>
          </cell>
          <cell r="FZ269">
            <v>0</v>
          </cell>
          <cell r="GA269">
            <v>0.4</v>
          </cell>
          <cell r="GB269">
            <v>0</v>
          </cell>
          <cell r="GC269">
            <v>0.2</v>
          </cell>
          <cell r="GD269">
            <v>0</v>
          </cell>
          <cell r="GE269">
            <v>0.2</v>
          </cell>
          <cell r="GF269">
            <v>0.75</v>
          </cell>
          <cell r="GG269">
            <v>1</v>
          </cell>
          <cell r="GH269">
            <v>0.5</v>
          </cell>
          <cell r="GI269">
            <v>0.8</v>
          </cell>
          <cell r="GJ269">
            <v>0.8</v>
          </cell>
          <cell r="GK269">
            <v>0.5</v>
          </cell>
          <cell r="GL269">
            <v>0</v>
          </cell>
          <cell r="GM269">
            <v>0</v>
          </cell>
          <cell r="GN269">
            <v>0.6</v>
          </cell>
          <cell r="GO269">
            <v>0.25</v>
          </cell>
          <cell r="GP269">
            <v>0</v>
          </cell>
          <cell r="GQ269">
            <v>0.4</v>
          </cell>
          <cell r="GR269">
            <v>0</v>
          </cell>
          <cell r="GS269">
            <v>0.4</v>
          </cell>
          <cell r="GT269">
            <v>0</v>
          </cell>
          <cell r="GU269">
            <v>0.4</v>
          </cell>
          <cell r="GV269">
            <v>0</v>
          </cell>
          <cell r="GW269">
            <v>0.2</v>
          </cell>
          <cell r="GX269">
            <v>0</v>
          </cell>
          <cell r="GY269">
            <v>0.2</v>
          </cell>
          <cell r="GZ269">
            <v>0.75</v>
          </cell>
          <cell r="HA269">
            <v>1</v>
          </cell>
          <cell r="HB269">
            <v>0.5</v>
          </cell>
          <cell r="HC269">
            <v>0.8</v>
          </cell>
          <cell r="HD269">
            <v>0.8</v>
          </cell>
          <cell r="HE269">
            <v>0.5</v>
          </cell>
          <cell r="HF269">
            <v>0</v>
          </cell>
          <cell r="HG269">
            <v>0</v>
          </cell>
          <cell r="HH269">
            <v>0.6</v>
          </cell>
          <cell r="HI269">
            <v>0.25</v>
          </cell>
          <cell r="HJ269">
            <v>0</v>
          </cell>
          <cell r="HK269">
            <v>0.4</v>
          </cell>
          <cell r="HL269">
            <v>0</v>
          </cell>
          <cell r="HM269">
            <v>0.4</v>
          </cell>
          <cell r="HN269">
            <v>0</v>
          </cell>
          <cell r="HO269">
            <v>0.4</v>
          </cell>
          <cell r="HP269">
            <v>0</v>
          </cell>
          <cell r="HQ269">
            <v>0.2</v>
          </cell>
          <cell r="HR269">
            <v>0</v>
          </cell>
          <cell r="HS269">
            <v>0.2</v>
          </cell>
          <cell r="HT269">
            <v>0.75</v>
          </cell>
          <cell r="HU269">
            <v>1</v>
          </cell>
          <cell r="HV269">
            <v>0.5</v>
          </cell>
          <cell r="HW269">
            <v>0.8</v>
          </cell>
          <cell r="HX269">
            <v>0.8</v>
          </cell>
          <cell r="HY269">
            <v>0.5</v>
          </cell>
          <cell r="HZ269">
            <v>0</v>
          </cell>
          <cell r="IA269">
            <v>0</v>
          </cell>
          <cell r="IB269">
            <v>0.6</v>
          </cell>
          <cell r="IC269">
            <v>0.25</v>
          </cell>
          <cell r="ID269">
            <v>0</v>
          </cell>
          <cell r="IE269">
            <v>0.4</v>
          </cell>
          <cell r="IF269">
            <v>0</v>
          </cell>
          <cell r="IG269">
            <v>0.4</v>
          </cell>
          <cell r="IH269">
            <v>0</v>
          </cell>
          <cell r="II269">
            <v>0.4</v>
          </cell>
          <cell r="IJ269">
            <v>0</v>
          </cell>
          <cell r="IK269">
            <v>0.2</v>
          </cell>
          <cell r="IL269">
            <v>0</v>
          </cell>
          <cell r="IM269">
            <v>0.2</v>
          </cell>
          <cell r="IN269">
            <v>0.75</v>
          </cell>
          <cell r="IO269">
            <v>1</v>
          </cell>
          <cell r="IP269">
            <v>0.5</v>
          </cell>
          <cell r="IQ269">
            <v>0.8</v>
          </cell>
          <cell r="IR269">
            <v>0.8</v>
          </cell>
          <cell r="IS269">
            <v>0.5</v>
          </cell>
          <cell r="IT269">
            <v>0</v>
          </cell>
          <cell r="IU269">
            <v>0</v>
          </cell>
          <cell r="IV269">
            <v>0.6</v>
          </cell>
          <cell r="IW269">
            <v>0.25</v>
          </cell>
          <cell r="IX269">
            <v>0</v>
          </cell>
          <cell r="IY269">
            <v>0.4</v>
          </cell>
          <cell r="IZ269">
            <v>0</v>
          </cell>
          <cell r="JA269">
            <v>0.4</v>
          </cell>
          <cell r="JB269">
            <v>0</v>
          </cell>
          <cell r="JC269">
            <v>0.4</v>
          </cell>
          <cell r="JD269">
            <v>0</v>
          </cell>
          <cell r="JE269">
            <v>0.2</v>
          </cell>
          <cell r="JF269">
            <v>0</v>
          </cell>
          <cell r="JG269">
            <v>0.2</v>
          </cell>
          <cell r="JH269">
            <v>0.75</v>
          </cell>
          <cell r="JI269">
            <v>1</v>
          </cell>
          <cell r="JJ269">
            <v>0.5</v>
          </cell>
          <cell r="JK269">
            <v>0.8</v>
          </cell>
          <cell r="JL269">
            <v>0.8</v>
          </cell>
          <cell r="JM269">
            <v>0.5</v>
          </cell>
          <cell r="JN269">
            <v>0</v>
          </cell>
          <cell r="JO269">
            <v>0</v>
          </cell>
          <cell r="JP269">
            <v>0.8</v>
          </cell>
          <cell r="JQ269">
            <v>0.25</v>
          </cell>
          <cell r="JR269">
            <v>0</v>
          </cell>
          <cell r="JS269">
            <v>0.6</v>
          </cell>
          <cell r="JT269">
            <v>0</v>
          </cell>
          <cell r="JU269">
            <v>0.6</v>
          </cell>
          <cell r="JV269">
            <v>0</v>
          </cell>
          <cell r="JW269">
            <v>0.6</v>
          </cell>
          <cell r="JX269">
            <v>0</v>
          </cell>
          <cell r="JY269">
            <v>0.4</v>
          </cell>
          <cell r="JZ269">
            <v>0</v>
          </cell>
          <cell r="KA269">
            <v>0.4</v>
          </cell>
          <cell r="KB269">
            <v>0.75</v>
          </cell>
          <cell r="KC269">
            <v>1</v>
          </cell>
          <cell r="KD269">
            <v>0.5</v>
          </cell>
          <cell r="KE269">
            <v>0.8</v>
          </cell>
          <cell r="KF269">
            <v>0.8</v>
          </cell>
          <cell r="KG269">
            <v>0.5</v>
          </cell>
          <cell r="KH269">
            <v>0</v>
          </cell>
          <cell r="KI269">
            <v>0</v>
          </cell>
          <cell r="KJ269">
            <v>0.6</v>
          </cell>
          <cell r="KK269">
            <v>0.25</v>
          </cell>
          <cell r="KL269">
            <v>0</v>
          </cell>
          <cell r="KM269">
            <v>0.4</v>
          </cell>
          <cell r="KN269">
            <v>0</v>
          </cell>
          <cell r="KO269">
            <v>0.4</v>
          </cell>
          <cell r="KP269">
            <v>0</v>
          </cell>
          <cell r="KQ269">
            <v>0.4</v>
          </cell>
          <cell r="KR269">
            <v>0</v>
          </cell>
          <cell r="KS269">
            <v>0.2</v>
          </cell>
          <cell r="KT269">
            <v>0</v>
          </cell>
          <cell r="KU269">
            <v>0.2</v>
          </cell>
          <cell r="KV269">
            <v>0.75</v>
          </cell>
          <cell r="KW269">
            <v>1</v>
          </cell>
          <cell r="KX269">
            <v>0.5</v>
          </cell>
          <cell r="KY269">
            <v>0.8</v>
          </cell>
          <cell r="KZ269">
            <v>0.8</v>
          </cell>
          <cell r="LA269">
            <v>0.5</v>
          </cell>
          <cell r="LB269">
            <v>0</v>
          </cell>
          <cell r="LC269">
            <v>0</v>
          </cell>
          <cell r="LD269">
            <v>0.6</v>
          </cell>
          <cell r="LE269">
            <v>0.25</v>
          </cell>
          <cell r="LF269">
            <v>0</v>
          </cell>
          <cell r="LG269">
            <v>0.4</v>
          </cell>
          <cell r="LH269">
            <v>0</v>
          </cell>
          <cell r="LI269">
            <v>0.4</v>
          </cell>
          <cell r="LJ269">
            <v>0</v>
          </cell>
          <cell r="LK269">
            <v>0.4</v>
          </cell>
          <cell r="LL269">
            <v>0</v>
          </cell>
          <cell r="LM269">
            <v>0.2</v>
          </cell>
          <cell r="LN269">
            <v>0</v>
          </cell>
          <cell r="LO269">
            <v>0.2</v>
          </cell>
          <cell r="LP269">
            <v>0.75</v>
          </cell>
          <cell r="LQ269">
            <v>1</v>
          </cell>
          <cell r="LR269">
            <v>0.5</v>
          </cell>
          <cell r="LS269">
            <v>0.8</v>
          </cell>
          <cell r="LT269">
            <v>0.8</v>
          </cell>
          <cell r="LU269">
            <v>0.5</v>
          </cell>
          <cell r="LV269">
            <v>0</v>
          </cell>
          <cell r="LW269">
            <v>0</v>
          </cell>
          <cell r="LX269">
            <v>0.6</v>
          </cell>
          <cell r="LY269">
            <v>0.25</v>
          </cell>
          <cell r="LZ269">
            <v>0</v>
          </cell>
          <cell r="MA269">
            <v>0.4</v>
          </cell>
          <cell r="MB269">
            <v>0</v>
          </cell>
          <cell r="MC269">
            <v>0.4</v>
          </cell>
          <cell r="MD269">
            <v>0</v>
          </cell>
          <cell r="ME269">
            <v>0.4</v>
          </cell>
          <cell r="MF269">
            <v>0</v>
          </cell>
          <cell r="MG269">
            <v>0.2</v>
          </cell>
          <cell r="MH269">
            <v>0</v>
          </cell>
          <cell r="MI269">
            <v>0.2</v>
          </cell>
        </row>
        <row r="270">
          <cell r="H270">
            <v>0.5</v>
          </cell>
          <cell r="I270">
            <v>0.5</v>
          </cell>
          <cell r="J270">
            <v>1</v>
          </cell>
          <cell r="K270">
            <v>0.4</v>
          </cell>
          <cell r="L270">
            <v>0.6</v>
          </cell>
          <cell r="M270">
            <v>0.4</v>
          </cell>
          <cell r="N270">
            <v>0</v>
          </cell>
          <cell r="O270">
            <v>0</v>
          </cell>
          <cell r="P270">
            <v>0.2</v>
          </cell>
          <cell r="Q270">
            <v>0.25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.2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.5</v>
          </cell>
          <cell r="AC270">
            <v>0.5</v>
          </cell>
          <cell r="AD270">
            <v>1</v>
          </cell>
          <cell r="AE270">
            <v>0.4</v>
          </cell>
          <cell r="AF270">
            <v>0.6</v>
          </cell>
          <cell r="AG270">
            <v>0.4</v>
          </cell>
          <cell r="AH270">
            <v>0</v>
          </cell>
          <cell r="AI270">
            <v>0</v>
          </cell>
          <cell r="AJ270">
            <v>0.2</v>
          </cell>
          <cell r="AK270">
            <v>0.25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.2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.5</v>
          </cell>
          <cell r="AW270">
            <v>0.5</v>
          </cell>
          <cell r="AX270">
            <v>1</v>
          </cell>
          <cell r="AY270">
            <v>0.4</v>
          </cell>
          <cell r="AZ270">
            <v>0.6</v>
          </cell>
          <cell r="BA270">
            <v>0.4</v>
          </cell>
          <cell r="BB270">
            <v>0</v>
          </cell>
          <cell r="BC270">
            <v>0</v>
          </cell>
          <cell r="BD270">
            <v>0.2</v>
          </cell>
          <cell r="BE270">
            <v>0.25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.2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.5</v>
          </cell>
          <cell r="BQ270">
            <v>0.5</v>
          </cell>
          <cell r="BR270">
            <v>1</v>
          </cell>
          <cell r="BS270">
            <v>0.4</v>
          </cell>
          <cell r="BT270">
            <v>0.6</v>
          </cell>
          <cell r="BU270">
            <v>0.4</v>
          </cell>
          <cell r="BV270">
            <v>0</v>
          </cell>
          <cell r="BW270">
            <v>0</v>
          </cell>
          <cell r="BX270">
            <v>0.2</v>
          </cell>
          <cell r="BY270">
            <v>0.25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.2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.5</v>
          </cell>
          <cell r="CK270">
            <v>0.5</v>
          </cell>
          <cell r="CL270">
            <v>1</v>
          </cell>
          <cell r="CM270">
            <v>0.4</v>
          </cell>
          <cell r="CN270">
            <v>0.6</v>
          </cell>
          <cell r="CO270">
            <v>0.4</v>
          </cell>
          <cell r="CP270">
            <v>0</v>
          </cell>
          <cell r="CQ270">
            <v>0</v>
          </cell>
          <cell r="CR270">
            <v>0.2</v>
          </cell>
          <cell r="CS270">
            <v>0.25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.2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.5</v>
          </cell>
          <cell r="DE270">
            <v>0.5</v>
          </cell>
          <cell r="DF270">
            <v>1</v>
          </cell>
          <cell r="DG270">
            <v>0.4</v>
          </cell>
          <cell r="DH270">
            <v>0.6</v>
          </cell>
          <cell r="DI270">
            <v>0.4</v>
          </cell>
          <cell r="DJ270">
            <v>0</v>
          </cell>
          <cell r="DK270">
            <v>0</v>
          </cell>
          <cell r="DL270">
            <v>0.2</v>
          </cell>
          <cell r="DM270">
            <v>0.25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.2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.5</v>
          </cell>
          <cell r="DY270">
            <v>0.5</v>
          </cell>
          <cell r="DZ270">
            <v>1</v>
          </cell>
          <cell r="EA270">
            <v>0.4</v>
          </cell>
          <cell r="EB270">
            <v>0.6</v>
          </cell>
          <cell r="EC270">
            <v>0.4</v>
          </cell>
          <cell r="ED270">
            <v>0</v>
          </cell>
          <cell r="EE270">
            <v>0</v>
          </cell>
          <cell r="EF270">
            <v>0.2</v>
          </cell>
          <cell r="EG270">
            <v>0.25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.2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.5</v>
          </cell>
          <cell r="ES270">
            <v>0.5</v>
          </cell>
          <cell r="ET270">
            <v>1</v>
          </cell>
          <cell r="EU270">
            <v>0.4</v>
          </cell>
          <cell r="EV270">
            <v>0.6</v>
          </cell>
          <cell r="EW270">
            <v>0.4</v>
          </cell>
          <cell r="EX270">
            <v>0</v>
          </cell>
          <cell r="EY270">
            <v>0</v>
          </cell>
          <cell r="EZ270">
            <v>0.2</v>
          </cell>
          <cell r="FA270">
            <v>0.25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.2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.5</v>
          </cell>
          <cell r="FM270">
            <v>0.5</v>
          </cell>
          <cell r="FN270">
            <v>1</v>
          </cell>
          <cell r="FO270">
            <v>0.4</v>
          </cell>
          <cell r="FP270">
            <v>0.6</v>
          </cell>
          <cell r="FQ270">
            <v>0.4</v>
          </cell>
          <cell r="FR270">
            <v>0</v>
          </cell>
          <cell r="FS270">
            <v>0</v>
          </cell>
          <cell r="FT270">
            <v>0.2</v>
          </cell>
          <cell r="FU270">
            <v>0.25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.2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.5</v>
          </cell>
          <cell r="GG270">
            <v>0.5</v>
          </cell>
          <cell r="GH270">
            <v>1</v>
          </cell>
          <cell r="GI270">
            <v>0.4</v>
          </cell>
          <cell r="GJ270">
            <v>0.6</v>
          </cell>
          <cell r="GK270">
            <v>0.4</v>
          </cell>
          <cell r="GL270">
            <v>0</v>
          </cell>
          <cell r="GM270">
            <v>0</v>
          </cell>
          <cell r="GN270">
            <v>0.2</v>
          </cell>
          <cell r="GO270">
            <v>0.25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.2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.5</v>
          </cell>
          <cell r="HA270">
            <v>0.5</v>
          </cell>
          <cell r="HB270">
            <v>1</v>
          </cell>
          <cell r="HC270">
            <v>0.4</v>
          </cell>
          <cell r="HD270">
            <v>0.6</v>
          </cell>
          <cell r="HE270">
            <v>0.4</v>
          </cell>
          <cell r="HF270">
            <v>0</v>
          </cell>
          <cell r="HG270">
            <v>0</v>
          </cell>
          <cell r="HH270">
            <v>0.2</v>
          </cell>
          <cell r="HI270">
            <v>0.25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.2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.5</v>
          </cell>
          <cell r="HU270">
            <v>0.5</v>
          </cell>
          <cell r="HV270">
            <v>1</v>
          </cell>
          <cell r="HW270">
            <v>0.4</v>
          </cell>
          <cell r="HX270">
            <v>0.6</v>
          </cell>
          <cell r="HY270">
            <v>0.4</v>
          </cell>
          <cell r="HZ270">
            <v>0</v>
          </cell>
          <cell r="IA270">
            <v>0</v>
          </cell>
          <cell r="IB270">
            <v>0.2</v>
          </cell>
          <cell r="IC270">
            <v>0.25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.2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.5</v>
          </cell>
          <cell r="IO270">
            <v>0.5</v>
          </cell>
          <cell r="IP270">
            <v>1</v>
          </cell>
          <cell r="IQ270">
            <v>0.4</v>
          </cell>
          <cell r="IR270">
            <v>0.6</v>
          </cell>
          <cell r="IS270">
            <v>0.4</v>
          </cell>
          <cell r="IT270">
            <v>0</v>
          </cell>
          <cell r="IU270">
            <v>0</v>
          </cell>
          <cell r="IV270">
            <v>0.2</v>
          </cell>
          <cell r="IW270">
            <v>0.25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.2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.5</v>
          </cell>
          <cell r="JI270">
            <v>0.5</v>
          </cell>
          <cell r="JJ270">
            <v>1</v>
          </cell>
          <cell r="JK270">
            <v>0.4</v>
          </cell>
          <cell r="JL270">
            <v>0.6</v>
          </cell>
          <cell r="JM270">
            <v>0.4</v>
          </cell>
          <cell r="JN270">
            <v>0</v>
          </cell>
          <cell r="JO270">
            <v>0</v>
          </cell>
          <cell r="JP270">
            <v>0.4</v>
          </cell>
          <cell r="JQ270">
            <v>0.25</v>
          </cell>
          <cell r="JR270">
            <v>0</v>
          </cell>
          <cell r="JS270">
            <v>0.2</v>
          </cell>
          <cell r="JT270">
            <v>0</v>
          </cell>
          <cell r="JU270">
            <v>0.2</v>
          </cell>
          <cell r="JV270">
            <v>0</v>
          </cell>
          <cell r="JW270">
            <v>0.4</v>
          </cell>
          <cell r="JX270">
            <v>0</v>
          </cell>
          <cell r="JY270">
            <v>0.2</v>
          </cell>
          <cell r="JZ270">
            <v>0</v>
          </cell>
          <cell r="KA270">
            <v>0.2</v>
          </cell>
          <cell r="KB270">
            <v>0.5</v>
          </cell>
          <cell r="KC270">
            <v>0.5</v>
          </cell>
          <cell r="KD270">
            <v>1</v>
          </cell>
          <cell r="KE270">
            <v>0.4</v>
          </cell>
          <cell r="KF270">
            <v>0.6</v>
          </cell>
          <cell r="KG270">
            <v>0.4</v>
          </cell>
          <cell r="KH270">
            <v>0</v>
          </cell>
          <cell r="KI270">
            <v>0</v>
          </cell>
          <cell r="KJ270">
            <v>0.2</v>
          </cell>
          <cell r="KK270">
            <v>0.25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.2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.5</v>
          </cell>
          <cell r="KW270">
            <v>0.5</v>
          </cell>
          <cell r="KX270">
            <v>1</v>
          </cell>
          <cell r="KY270">
            <v>0.4</v>
          </cell>
          <cell r="KZ270">
            <v>0.6</v>
          </cell>
          <cell r="LA270">
            <v>0.4</v>
          </cell>
          <cell r="LB270">
            <v>0</v>
          </cell>
          <cell r="LC270">
            <v>0</v>
          </cell>
          <cell r="LD270">
            <v>0.2</v>
          </cell>
          <cell r="LE270">
            <v>0.25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.2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.5</v>
          </cell>
          <cell r="LQ270">
            <v>0.5</v>
          </cell>
          <cell r="LR270">
            <v>1</v>
          </cell>
          <cell r="LS270">
            <v>0.4</v>
          </cell>
          <cell r="LT270">
            <v>0.6</v>
          </cell>
          <cell r="LU270">
            <v>0.4</v>
          </cell>
          <cell r="LV270">
            <v>0</v>
          </cell>
          <cell r="LW270">
            <v>0</v>
          </cell>
          <cell r="LX270">
            <v>0.2</v>
          </cell>
          <cell r="LY270">
            <v>0.25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.2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</row>
        <row r="271">
          <cell r="H271">
            <v>0.8</v>
          </cell>
          <cell r="I271">
            <v>0.8</v>
          </cell>
          <cell r="J271">
            <v>0.4</v>
          </cell>
          <cell r="K271">
            <v>1</v>
          </cell>
          <cell r="L271">
            <v>0.6</v>
          </cell>
          <cell r="M271">
            <v>0.4</v>
          </cell>
          <cell r="N271">
            <v>0</v>
          </cell>
          <cell r="O271">
            <v>0</v>
          </cell>
          <cell r="P271">
            <v>0.4</v>
          </cell>
          <cell r="Q271">
            <v>0.4</v>
          </cell>
          <cell r="R271">
            <v>0</v>
          </cell>
          <cell r="S271">
            <v>0.6</v>
          </cell>
          <cell r="T271">
            <v>0</v>
          </cell>
          <cell r="U271">
            <v>0.6</v>
          </cell>
          <cell r="V271">
            <v>0</v>
          </cell>
          <cell r="W271">
            <v>0.4</v>
          </cell>
          <cell r="X271">
            <v>0</v>
          </cell>
          <cell r="Y271">
            <v>0.2</v>
          </cell>
          <cell r="Z271">
            <v>0</v>
          </cell>
          <cell r="AA271">
            <v>0.2</v>
          </cell>
          <cell r="AB271">
            <v>0.8</v>
          </cell>
          <cell r="AC271">
            <v>0.8</v>
          </cell>
          <cell r="AD271">
            <v>0.4</v>
          </cell>
          <cell r="AE271">
            <v>1</v>
          </cell>
          <cell r="AF271">
            <v>0.6</v>
          </cell>
          <cell r="AG271">
            <v>0.4</v>
          </cell>
          <cell r="AH271">
            <v>0</v>
          </cell>
          <cell r="AI271">
            <v>0</v>
          </cell>
          <cell r="AJ271">
            <v>0.4</v>
          </cell>
          <cell r="AK271">
            <v>0.4</v>
          </cell>
          <cell r="AL271">
            <v>0</v>
          </cell>
          <cell r="AM271">
            <v>0.6</v>
          </cell>
          <cell r="AN271">
            <v>0</v>
          </cell>
          <cell r="AO271">
            <v>0.6</v>
          </cell>
          <cell r="AP271">
            <v>0</v>
          </cell>
          <cell r="AQ271">
            <v>0.4</v>
          </cell>
          <cell r="AR271">
            <v>0</v>
          </cell>
          <cell r="AS271">
            <v>0.2</v>
          </cell>
          <cell r="AT271">
            <v>0</v>
          </cell>
          <cell r="AU271">
            <v>0.2</v>
          </cell>
          <cell r="AV271">
            <v>0.8</v>
          </cell>
          <cell r="AW271">
            <v>0.8</v>
          </cell>
          <cell r="AX271">
            <v>0.4</v>
          </cell>
          <cell r="AY271">
            <v>1</v>
          </cell>
          <cell r="AZ271">
            <v>0.6</v>
          </cell>
          <cell r="BA271">
            <v>0.4</v>
          </cell>
          <cell r="BB271">
            <v>0</v>
          </cell>
          <cell r="BC271">
            <v>0</v>
          </cell>
          <cell r="BD271">
            <v>0.4</v>
          </cell>
          <cell r="BE271">
            <v>0.4</v>
          </cell>
          <cell r="BF271">
            <v>0</v>
          </cell>
          <cell r="BG271">
            <v>0.6</v>
          </cell>
          <cell r="BH271">
            <v>0</v>
          </cell>
          <cell r="BI271">
            <v>0.6</v>
          </cell>
          <cell r="BJ271">
            <v>0</v>
          </cell>
          <cell r="BK271">
            <v>0.4</v>
          </cell>
          <cell r="BL271">
            <v>0</v>
          </cell>
          <cell r="BM271">
            <v>0.2</v>
          </cell>
          <cell r="BN271">
            <v>0</v>
          </cell>
          <cell r="BO271">
            <v>0.2</v>
          </cell>
          <cell r="BP271">
            <v>0.8</v>
          </cell>
          <cell r="BQ271">
            <v>0.8</v>
          </cell>
          <cell r="BR271">
            <v>0.4</v>
          </cell>
          <cell r="BS271">
            <v>1</v>
          </cell>
          <cell r="BT271">
            <v>0.6</v>
          </cell>
          <cell r="BU271">
            <v>0.4</v>
          </cell>
          <cell r="BV271">
            <v>0</v>
          </cell>
          <cell r="BW271">
            <v>0</v>
          </cell>
          <cell r="BX271">
            <v>0.4</v>
          </cell>
          <cell r="BY271">
            <v>0.4</v>
          </cell>
          <cell r="BZ271">
            <v>0</v>
          </cell>
          <cell r="CA271">
            <v>0.6</v>
          </cell>
          <cell r="CB271">
            <v>0</v>
          </cell>
          <cell r="CC271">
            <v>0.6</v>
          </cell>
          <cell r="CD271">
            <v>0</v>
          </cell>
          <cell r="CE271">
            <v>0.4</v>
          </cell>
          <cell r="CF271">
            <v>0</v>
          </cell>
          <cell r="CG271">
            <v>0.2</v>
          </cell>
          <cell r="CH271">
            <v>0</v>
          </cell>
          <cell r="CI271">
            <v>0.2</v>
          </cell>
          <cell r="CJ271">
            <v>0.8</v>
          </cell>
          <cell r="CK271">
            <v>0.8</v>
          </cell>
          <cell r="CL271">
            <v>0.4</v>
          </cell>
          <cell r="CM271">
            <v>1</v>
          </cell>
          <cell r="CN271">
            <v>0.6</v>
          </cell>
          <cell r="CO271">
            <v>0.4</v>
          </cell>
          <cell r="CP271">
            <v>0</v>
          </cell>
          <cell r="CQ271">
            <v>0</v>
          </cell>
          <cell r="CR271">
            <v>0.4</v>
          </cell>
          <cell r="CS271">
            <v>0.4</v>
          </cell>
          <cell r="CT271">
            <v>0</v>
          </cell>
          <cell r="CU271">
            <v>0.6</v>
          </cell>
          <cell r="CV271">
            <v>0</v>
          </cell>
          <cell r="CW271">
            <v>0.6</v>
          </cell>
          <cell r="CX271">
            <v>0</v>
          </cell>
          <cell r="CY271">
            <v>0.4</v>
          </cell>
          <cell r="CZ271">
            <v>0</v>
          </cell>
          <cell r="DA271">
            <v>0.2</v>
          </cell>
          <cell r="DB271">
            <v>0</v>
          </cell>
          <cell r="DC271">
            <v>0.2</v>
          </cell>
          <cell r="DD271">
            <v>0.8</v>
          </cell>
          <cell r="DE271">
            <v>0.8</v>
          </cell>
          <cell r="DF271">
            <v>0.4</v>
          </cell>
          <cell r="DG271">
            <v>1</v>
          </cell>
          <cell r="DH271">
            <v>0.6</v>
          </cell>
          <cell r="DI271">
            <v>0.4</v>
          </cell>
          <cell r="DJ271">
            <v>0</v>
          </cell>
          <cell r="DK271">
            <v>0</v>
          </cell>
          <cell r="DL271">
            <v>0.4</v>
          </cell>
          <cell r="DM271">
            <v>0.4</v>
          </cell>
          <cell r="DN271">
            <v>0</v>
          </cell>
          <cell r="DO271">
            <v>0.6</v>
          </cell>
          <cell r="DP271">
            <v>0</v>
          </cell>
          <cell r="DQ271">
            <v>0.6</v>
          </cell>
          <cell r="DR271">
            <v>0</v>
          </cell>
          <cell r="DS271">
            <v>0.4</v>
          </cell>
          <cell r="DT271">
            <v>0</v>
          </cell>
          <cell r="DU271">
            <v>0.2</v>
          </cell>
          <cell r="DV271">
            <v>0</v>
          </cell>
          <cell r="DW271">
            <v>0.2</v>
          </cell>
          <cell r="DX271">
            <v>0.8</v>
          </cell>
          <cell r="DY271">
            <v>0.8</v>
          </cell>
          <cell r="DZ271">
            <v>0.4</v>
          </cell>
          <cell r="EA271">
            <v>1</v>
          </cell>
          <cell r="EB271">
            <v>0.6</v>
          </cell>
          <cell r="EC271">
            <v>0.4</v>
          </cell>
          <cell r="ED271">
            <v>0</v>
          </cell>
          <cell r="EE271">
            <v>0</v>
          </cell>
          <cell r="EF271">
            <v>0.4</v>
          </cell>
          <cell r="EG271">
            <v>0.4</v>
          </cell>
          <cell r="EH271">
            <v>0</v>
          </cell>
          <cell r="EI271">
            <v>0.6</v>
          </cell>
          <cell r="EJ271">
            <v>0</v>
          </cell>
          <cell r="EK271">
            <v>0.6</v>
          </cell>
          <cell r="EL271">
            <v>0</v>
          </cell>
          <cell r="EM271">
            <v>0.4</v>
          </cell>
          <cell r="EN271">
            <v>0</v>
          </cell>
          <cell r="EO271">
            <v>0.2</v>
          </cell>
          <cell r="EP271">
            <v>0</v>
          </cell>
          <cell r="EQ271">
            <v>0.2</v>
          </cell>
          <cell r="ER271">
            <v>0.8</v>
          </cell>
          <cell r="ES271">
            <v>0.8</v>
          </cell>
          <cell r="ET271">
            <v>0.4</v>
          </cell>
          <cell r="EU271">
            <v>1</v>
          </cell>
          <cell r="EV271">
            <v>0.6</v>
          </cell>
          <cell r="EW271">
            <v>0.4</v>
          </cell>
          <cell r="EX271">
            <v>0</v>
          </cell>
          <cell r="EY271">
            <v>0</v>
          </cell>
          <cell r="EZ271">
            <v>0.4</v>
          </cell>
          <cell r="FA271">
            <v>0.4</v>
          </cell>
          <cell r="FB271">
            <v>0</v>
          </cell>
          <cell r="FC271">
            <v>0.6</v>
          </cell>
          <cell r="FD271">
            <v>0</v>
          </cell>
          <cell r="FE271">
            <v>0.6</v>
          </cell>
          <cell r="FF271">
            <v>0</v>
          </cell>
          <cell r="FG271">
            <v>0.4</v>
          </cell>
          <cell r="FH271">
            <v>0</v>
          </cell>
          <cell r="FI271">
            <v>0.2</v>
          </cell>
          <cell r="FJ271">
            <v>0</v>
          </cell>
          <cell r="FK271">
            <v>0.2</v>
          </cell>
          <cell r="FL271">
            <v>0.8</v>
          </cell>
          <cell r="FM271">
            <v>0.8</v>
          </cell>
          <cell r="FN271">
            <v>0.4</v>
          </cell>
          <cell r="FO271">
            <v>1</v>
          </cell>
          <cell r="FP271">
            <v>0.6</v>
          </cell>
          <cell r="FQ271">
            <v>0.4</v>
          </cell>
          <cell r="FR271">
            <v>0</v>
          </cell>
          <cell r="FS271">
            <v>0</v>
          </cell>
          <cell r="FT271">
            <v>0.4</v>
          </cell>
          <cell r="FU271">
            <v>0.4</v>
          </cell>
          <cell r="FV271">
            <v>0</v>
          </cell>
          <cell r="FW271">
            <v>0.6</v>
          </cell>
          <cell r="FX271">
            <v>0</v>
          </cell>
          <cell r="FY271">
            <v>0.6</v>
          </cell>
          <cell r="FZ271">
            <v>0</v>
          </cell>
          <cell r="GA271">
            <v>0.4</v>
          </cell>
          <cell r="GB271">
            <v>0</v>
          </cell>
          <cell r="GC271">
            <v>0.2</v>
          </cell>
          <cell r="GD271">
            <v>0</v>
          </cell>
          <cell r="GE271">
            <v>0.2</v>
          </cell>
          <cell r="GF271">
            <v>0.8</v>
          </cell>
          <cell r="GG271">
            <v>0.8</v>
          </cell>
          <cell r="GH271">
            <v>0.4</v>
          </cell>
          <cell r="GI271">
            <v>1</v>
          </cell>
          <cell r="GJ271">
            <v>0.6</v>
          </cell>
          <cell r="GK271">
            <v>0.4</v>
          </cell>
          <cell r="GL271">
            <v>0</v>
          </cell>
          <cell r="GM271">
            <v>0</v>
          </cell>
          <cell r="GN271">
            <v>0.4</v>
          </cell>
          <cell r="GO271">
            <v>0.4</v>
          </cell>
          <cell r="GP271">
            <v>0</v>
          </cell>
          <cell r="GQ271">
            <v>0.6</v>
          </cell>
          <cell r="GR271">
            <v>0</v>
          </cell>
          <cell r="GS271">
            <v>0.6</v>
          </cell>
          <cell r="GT271">
            <v>0</v>
          </cell>
          <cell r="GU271">
            <v>0.4</v>
          </cell>
          <cell r="GV271">
            <v>0</v>
          </cell>
          <cell r="GW271">
            <v>0.2</v>
          </cell>
          <cell r="GX271">
            <v>0</v>
          </cell>
          <cell r="GY271">
            <v>0.2</v>
          </cell>
          <cell r="GZ271">
            <v>0.8</v>
          </cell>
          <cell r="HA271">
            <v>0.8</v>
          </cell>
          <cell r="HB271">
            <v>0.4</v>
          </cell>
          <cell r="HC271">
            <v>1</v>
          </cell>
          <cell r="HD271">
            <v>0.6</v>
          </cell>
          <cell r="HE271">
            <v>0.4</v>
          </cell>
          <cell r="HF271">
            <v>0</v>
          </cell>
          <cell r="HG271">
            <v>0</v>
          </cell>
          <cell r="HH271">
            <v>0.4</v>
          </cell>
          <cell r="HI271">
            <v>0.4</v>
          </cell>
          <cell r="HJ271">
            <v>0</v>
          </cell>
          <cell r="HK271">
            <v>0.6</v>
          </cell>
          <cell r="HL271">
            <v>0</v>
          </cell>
          <cell r="HM271">
            <v>0.6</v>
          </cell>
          <cell r="HN271">
            <v>0</v>
          </cell>
          <cell r="HO271">
            <v>0.4</v>
          </cell>
          <cell r="HP271">
            <v>0</v>
          </cell>
          <cell r="HQ271">
            <v>0.2</v>
          </cell>
          <cell r="HR271">
            <v>0</v>
          </cell>
          <cell r="HS271">
            <v>0.2</v>
          </cell>
          <cell r="HT271">
            <v>0.8</v>
          </cell>
          <cell r="HU271">
            <v>0.8</v>
          </cell>
          <cell r="HV271">
            <v>0.4</v>
          </cell>
          <cell r="HW271">
            <v>1</v>
          </cell>
          <cell r="HX271">
            <v>0.6</v>
          </cell>
          <cell r="HY271">
            <v>0.4</v>
          </cell>
          <cell r="HZ271">
            <v>0</v>
          </cell>
          <cell r="IA271">
            <v>0</v>
          </cell>
          <cell r="IB271">
            <v>0.4</v>
          </cell>
          <cell r="IC271">
            <v>0.4</v>
          </cell>
          <cell r="ID271">
            <v>0</v>
          </cell>
          <cell r="IE271">
            <v>0.6</v>
          </cell>
          <cell r="IF271">
            <v>0</v>
          </cell>
          <cell r="IG271">
            <v>0.6</v>
          </cell>
          <cell r="IH271">
            <v>0</v>
          </cell>
          <cell r="II271">
            <v>0.4</v>
          </cell>
          <cell r="IJ271">
            <v>0</v>
          </cell>
          <cell r="IK271">
            <v>0.2</v>
          </cell>
          <cell r="IL271">
            <v>0</v>
          </cell>
          <cell r="IM271">
            <v>0.2</v>
          </cell>
          <cell r="IN271">
            <v>0.8</v>
          </cell>
          <cell r="IO271">
            <v>0.8</v>
          </cell>
          <cell r="IP271">
            <v>0.4</v>
          </cell>
          <cell r="IQ271">
            <v>1</v>
          </cell>
          <cell r="IR271">
            <v>0.6</v>
          </cell>
          <cell r="IS271">
            <v>0.4</v>
          </cell>
          <cell r="IT271">
            <v>0</v>
          </cell>
          <cell r="IU271">
            <v>0</v>
          </cell>
          <cell r="IV271">
            <v>0.4</v>
          </cell>
          <cell r="IW271">
            <v>0.4</v>
          </cell>
          <cell r="IX271">
            <v>0</v>
          </cell>
          <cell r="IY271">
            <v>0.6</v>
          </cell>
          <cell r="IZ271">
            <v>0</v>
          </cell>
          <cell r="JA271">
            <v>0.6</v>
          </cell>
          <cell r="JB271">
            <v>0</v>
          </cell>
          <cell r="JC271">
            <v>0.4</v>
          </cell>
          <cell r="JD271">
            <v>0</v>
          </cell>
          <cell r="JE271">
            <v>0.2</v>
          </cell>
          <cell r="JF271">
            <v>0</v>
          </cell>
          <cell r="JG271">
            <v>0.2</v>
          </cell>
          <cell r="JH271">
            <v>0.8</v>
          </cell>
          <cell r="JI271">
            <v>0.8</v>
          </cell>
          <cell r="JJ271">
            <v>0.4</v>
          </cell>
          <cell r="JK271">
            <v>1</v>
          </cell>
          <cell r="JL271">
            <v>0.6</v>
          </cell>
          <cell r="JM271">
            <v>0.6</v>
          </cell>
          <cell r="JN271">
            <v>0</v>
          </cell>
          <cell r="JO271">
            <v>0</v>
          </cell>
          <cell r="JP271">
            <v>0.6</v>
          </cell>
          <cell r="JQ271">
            <v>0.6</v>
          </cell>
          <cell r="JR271">
            <v>0.2</v>
          </cell>
          <cell r="JS271">
            <v>0.8</v>
          </cell>
          <cell r="JT271">
            <v>0.2</v>
          </cell>
          <cell r="JU271">
            <v>0.8</v>
          </cell>
          <cell r="JV271">
            <v>0</v>
          </cell>
          <cell r="JW271">
            <v>0.6</v>
          </cell>
          <cell r="JX271">
            <v>0.2</v>
          </cell>
          <cell r="JY271">
            <v>0.4</v>
          </cell>
          <cell r="JZ271">
            <v>0.2</v>
          </cell>
          <cell r="KA271">
            <v>0.4</v>
          </cell>
          <cell r="KB271">
            <v>0.8</v>
          </cell>
          <cell r="KC271">
            <v>0.8</v>
          </cell>
          <cell r="KD271">
            <v>0.4</v>
          </cell>
          <cell r="KE271">
            <v>1</v>
          </cell>
          <cell r="KF271">
            <v>0.6</v>
          </cell>
          <cell r="KG271">
            <v>0.4</v>
          </cell>
          <cell r="KH271">
            <v>0</v>
          </cell>
          <cell r="KI271">
            <v>0</v>
          </cell>
          <cell r="KJ271">
            <v>0.4</v>
          </cell>
          <cell r="KK271">
            <v>0.4</v>
          </cell>
          <cell r="KL271">
            <v>0</v>
          </cell>
          <cell r="KM271">
            <v>0.6</v>
          </cell>
          <cell r="KN271">
            <v>0</v>
          </cell>
          <cell r="KO271">
            <v>0.6</v>
          </cell>
          <cell r="KP271">
            <v>0</v>
          </cell>
          <cell r="KQ271">
            <v>0.4</v>
          </cell>
          <cell r="KR271">
            <v>0</v>
          </cell>
          <cell r="KS271">
            <v>0.2</v>
          </cell>
          <cell r="KT271">
            <v>0</v>
          </cell>
          <cell r="KU271">
            <v>0.2</v>
          </cell>
          <cell r="KV271">
            <v>0.8</v>
          </cell>
          <cell r="KW271">
            <v>0.8</v>
          </cell>
          <cell r="KX271">
            <v>0.4</v>
          </cell>
          <cell r="KY271">
            <v>1</v>
          </cell>
          <cell r="KZ271">
            <v>0.6</v>
          </cell>
          <cell r="LA271">
            <v>0.4</v>
          </cell>
          <cell r="LB271">
            <v>0</v>
          </cell>
          <cell r="LC271">
            <v>0</v>
          </cell>
          <cell r="LD271">
            <v>0.4</v>
          </cell>
          <cell r="LE271">
            <v>0.4</v>
          </cell>
          <cell r="LF271">
            <v>0</v>
          </cell>
          <cell r="LG271">
            <v>0.6</v>
          </cell>
          <cell r="LH271">
            <v>0</v>
          </cell>
          <cell r="LI271">
            <v>0.6</v>
          </cell>
          <cell r="LJ271">
            <v>0</v>
          </cell>
          <cell r="LK271">
            <v>0.4</v>
          </cell>
          <cell r="LL271">
            <v>0</v>
          </cell>
          <cell r="LM271">
            <v>0.2</v>
          </cell>
          <cell r="LN271">
            <v>0</v>
          </cell>
          <cell r="LO271">
            <v>0.2</v>
          </cell>
          <cell r="LP271">
            <v>0.8</v>
          </cell>
          <cell r="LQ271">
            <v>0.8</v>
          </cell>
          <cell r="LR271">
            <v>0.4</v>
          </cell>
          <cell r="LS271">
            <v>1</v>
          </cell>
          <cell r="LT271">
            <v>0.6</v>
          </cell>
          <cell r="LU271">
            <v>0.4</v>
          </cell>
          <cell r="LV271">
            <v>0</v>
          </cell>
          <cell r="LW271">
            <v>0</v>
          </cell>
          <cell r="LX271">
            <v>0.4</v>
          </cell>
          <cell r="LY271">
            <v>0.4</v>
          </cell>
          <cell r="LZ271">
            <v>0</v>
          </cell>
          <cell r="MA271">
            <v>0.6</v>
          </cell>
          <cell r="MB271">
            <v>0</v>
          </cell>
          <cell r="MC271">
            <v>0.6</v>
          </cell>
          <cell r="MD271">
            <v>0</v>
          </cell>
          <cell r="ME271">
            <v>0.4</v>
          </cell>
          <cell r="MF271">
            <v>0</v>
          </cell>
          <cell r="MG271">
            <v>0.2</v>
          </cell>
          <cell r="MH271">
            <v>0</v>
          </cell>
          <cell r="MI271">
            <v>0.2</v>
          </cell>
        </row>
        <row r="272">
          <cell r="H272">
            <v>0.8</v>
          </cell>
          <cell r="I272">
            <v>0.8</v>
          </cell>
          <cell r="J272">
            <v>0.6</v>
          </cell>
          <cell r="K272">
            <v>0.6</v>
          </cell>
          <cell r="L272">
            <v>1</v>
          </cell>
          <cell r="M272">
            <v>0.6</v>
          </cell>
          <cell r="N272">
            <v>0.4</v>
          </cell>
          <cell r="O272">
            <v>0.4</v>
          </cell>
          <cell r="P272">
            <v>0.8</v>
          </cell>
          <cell r="Q272">
            <v>0.4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.4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  <cell r="AB272">
            <v>0.8</v>
          </cell>
          <cell r="AC272">
            <v>0.8</v>
          </cell>
          <cell r="AD272">
            <v>0.6</v>
          </cell>
          <cell r="AE272">
            <v>0.6</v>
          </cell>
          <cell r="AF272">
            <v>1</v>
          </cell>
          <cell r="AG272">
            <v>0.6</v>
          </cell>
          <cell r="AH272">
            <v>0.4</v>
          </cell>
          <cell r="AI272">
            <v>0.4</v>
          </cell>
          <cell r="AJ272">
            <v>0.8</v>
          </cell>
          <cell r="AK272">
            <v>0.4</v>
          </cell>
          <cell r="AL272">
            <v>0</v>
          </cell>
          <cell r="AM272">
            <v>0.6</v>
          </cell>
          <cell r="AN272">
            <v>0</v>
          </cell>
          <cell r="AO272">
            <v>0.6</v>
          </cell>
          <cell r="AP272">
            <v>0</v>
          </cell>
          <cell r="AQ272">
            <v>0.4</v>
          </cell>
          <cell r="AR272">
            <v>0</v>
          </cell>
          <cell r="AS272">
            <v>0.2</v>
          </cell>
          <cell r="AT272">
            <v>0</v>
          </cell>
          <cell r="AU272">
            <v>0.2</v>
          </cell>
          <cell r="AV272">
            <v>0.8</v>
          </cell>
          <cell r="AW272">
            <v>0.8</v>
          </cell>
          <cell r="AX272">
            <v>0.6</v>
          </cell>
          <cell r="AY272">
            <v>0.6</v>
          </cell>
          <cell r="AZ272">
            <v>1</v>
          </cell>
          <cell r="BA272">
            <v>0.6</v>
          </cell>
          <cell r="BB272">
            <v>0.4</v>
          </cell>
          <cell r="BC272">
            <v>0.4</v>
          </cell>
          <cell r="BD272">
            <v>0.8</v>
          </cell>
          <cell r="BE272">
            <v>0.4</v>
          </cell>
          <cell r="BF272">
            <v>0</v>
          </cell>
          <cell r="BG272">
            <v>0.6</v>
          </cell>
          <cell r="BH272">
            <v>0</v>
          </cell>
          <cell r="BI272">
            <v>0.6</v>
          </cell>
          <cell r="BJ272">
            <v>0</v>
          </cell>
          <cell r="BK272">
            <v>0.4</v>
          </cell>
          <cell r="BL272">
            <v>0</v>
          </cell>
          <cell r="BM272">
            <v>0.2</v>
          </cell>
          <cell r="BN272">
            <v>0</v>
          </cell>
          <cell r="BO272">
            <v>0.2</v>
          </cell>
          <cell r="BP272">
            <v>0.8</v>
          </cell>
          <cell r="BQ272">
            <v>0.8</v>
          </cell>
          <cell r="BR272">
            <v>0.6</v>
          </cell>
          <cell r="BS272">
            <v>0.6</v>
          </cell>
          <cell r="BT272">
            <v>1</v>
          </cell>
          <cell r="BU272">
            <v>0.6</v>
          </cell>
          <cell r="BV272">
            <v>0.4</v>
          </cell>
          <cell r="BW272">
            <v>0.4</v>
          </cell>
          <cell r="BX272">
            <v>0.8</v>
          </cell>
          <cell r="BY272">
            <v>0.4</v>
          </cell>
          <cell r="BZ272">
            <v>0</v>
          </cell>
          <cell r="CA272">
            <v>0.6</v>
          </cell>
          <cell r="CB272">
            <v>0</v>
          </cell>
          <cell r="CC272">
            <v>0.6</v>
          </cell>
          <cell r="CD272">
            <v>0</v>
          </cell>
          <cell r="CE272">
            <v>0.4</v>
          </cell>
          <cell r="CF272">
            <v>0</v>
          </cell>
          <cell r="CG272">
            <v>0.2</v>
          </cell>
          <cell r="CH272">
            <v>0</v>
          </cell>
          <cell r="CI272">
            <v>0.2</v>
          </cell>
          <cell r="CJ272">
            <v>0.8</v>
          </cell>
          <cell r="CK272">
            <v>0.8</v>
          </cell>
          <cell r="CL272">
            <v>0.6</v>
          </cell>
          <cell r="CM272">
            <v>0.6</v>
          </cell>
          <cell r="CN272">
            <v>1</v>
          </cell>
          <cell r="CO272">
            <v>0.6</v>
          </cell>
          <cell r="CP272">
            <v>0.4</v>
          </cell>
          <cell r="CQ272">
            <v>0.4</v>
          </cell>
          <cell r="CR272">
            <v>0.8</v>
          </cell>
          <cell r="CS272">
            <v>0.4</v>
          </cell>
          <cell r="CT272">
            <v>0</v>
          </cell>
          <cell r="CU272">
            <v>0.6</v>
          </cell>
          <cell r="CV272">
            <v>0</v>
          </cell>
          <cell r="CW272">
            <v>0.6</v>
          </cell>
          <cell r="CX272">
            <v>0</v>
          </cell>
          <cell r="CY272">
            <v>0.4</v>
          </cell>
          <cell r="CZ272">
            <v>0</v>
          </cell>
          <cell r="DA272">
            <v>0.2</v>
          </cell>
          <cell r="DB272">
            <v>0</v>
          </cell>
          <cell r="DC272">
            <v>0.2</v>
          </cell>
          <cell r="DD272">
            <v>0.8</v>
          </cell>
          <cell r="DE272">
            <v>0.8</v>
          </cell>
          <cell r="DF272">
            <v>0.6</v>
          </cell>
          <cell r="DG272">
            <v>0.6</v>
          </cell>
          <cell r="DH272">
            <v>1</v>
          </cell>
          <cell r="DI272">
            <v>0.6</v>
          </cell>
          <cell r="DJ272">
            <v>0.4</v>
          </cell>
          <cell r="DK272">
            <v>0.4</v>
          </cell>
          <cell r="DL272">
            <v>0.8</v>
          </cell>
          <cell r="DM272">
            <v>0.4</v>
          </cell>
          <cell r="DN272">
            <v>0</v>
          </cell>
          <cell r="DO272">
            <v>0.6</v>
          </cell>
          <cell r="DP272">
            <v>0</v>
          </cell>
          <cell r="DQ272">
            <v>0.6</v>
          </cell>
          <cell r="DR272">
            <v>0</v>
          </cell>
          <cell r="DS272">
            <v>0.4</v>
          </cell>
          <cell r="DT272">
            <v>0</v>
          </cell>
          <cell r="DU272">
            <v>0.2</v>
          </cell>
          <cell r="DV272">
            <v>0</v>
          </cell>
          <cell r="DW272">
            <v>0.2</v>
          </cell>
          <cell r="DX272">
            <v>0.8</v>
          </cell>
          <cell r="DY272">
            <v>0.8</v>
          </cell>
          <cell r="DZ272">
            <v>0.6</v>
          </cell>
          <cell r="EA272">
            <v>0.6</v>
          </cell>
          <cell r="EB272">
            <v>1</v>
          </cell>
          <cell r="EC272">
            <v>0.6</v>
          </cell>
          <cell r="ED272">
            <v>0.4</v>
          </cell>
          <cell r="EE272">
            <v>0.4</v>
          </cell>
          <cell r="EF272">
            <v>0.8</v>
          </cell>
          <cell r="EG272">
            <v>0.4</v>
          </cell>
          <cell r="EH272">
            <v>0</v>
          </cell>
          <cell r="EI272">
            <v>0.6</v>
          </cell>
          <cell r="EJ272">
            <v>0</v>
          </cell>
          <cell r="EK272">
            <v>0.6</v>
          </cell>
          <cell r="EL272">
            <v>0</v>
          </cell>
          <cell r="EM272">
            <v>0.4</v>
          </cell>
          <cell r="EN272">
            <v>0</v>
          </cell>
          <cell r="EO272">
            <v>0.2</v>
          </cell>
          <cell r="EP272">
            <v>0</v>
          </cell>
          <cell r="EQ272">
            <v>0.2</v>
          </cell>
          <cell r="ER272">
            <v>0.8</v>
          </cell>
          <cell r="ES272">
            <v>0.8</v>
          </cell>
          <cell r="ET272">
            <v>0.6</v>
          </cell>
          <cell r="EU272">
            <v>0.6</v>
          </cell>
          <cell r="EV272">
            <v>1</v>
          </cell>
          <cell r="EW272">
            <v>0.6</v>
          </cell>
          <cell r="EX272">
            <v>0.4</v>
          </cell>
          <cell r="EY272">
            <v>0.4</v>
          </cell>
          <cell r="EZ272">
            <v>0.8</v>
          </cell>
          <cell r="FA272">
            <v>0.4</v>
          </cell>
          <cell r="FB272">
            <v>0</v>
          </cell>
          <cell r="FC272">
            <v>0.6</v>
          </cell>
          <cell r="FD272">
            <v>0</v>
          </cell>
          <cell r="FE272">
            <v>0.6</v>
          </cell>
          <cell r="FF272">
            <v>0</v>
          </cell>
          <cell r="FG272">
            <v>0.4</v>
          </cell>
          <cell r="FH272">
            <v>0</v>
          </cell>
          <cell r="FI272">
            <v>0.2</v>
          </cell>
          <cell r="FJ272">
            <v>0</v>
          </cell>
          <cell r="FK272">
            <v>0.2</v>
          </cell>
          <cell r="FL272">
            <v>0.8</v>
          </cell>
          <cell r="FM272">
            <v>0.8</v>
          </cell>
          <cell r="FN272">
            <v>0.6</v>
          </cell>
          <cell r="FO272">
            <v>0.6</v>
          </cell>
          <cell r="FP272">
            <v>1</v>
          </cell>
          <cell r="FQ272">
            <v>0.6</v>
          </cell>
          <cell r="FR272">
            <v>0.4</v>
          </cell>
          <cell r="FS272">
            <v>0.4</v>
          </cell>
          <cell r="FT272">
            <v>0.8</v>
          </cell>
          <cell r="FU272">
            <v>0.4</v>
          </cell>
          <cell r="FV272">
            <v>0</v>
          </cell>
          <cell r="FW272">
            <v>0.6</v>
          </cell>
          <cell r="FX272">
            <v>0</v>
          </cell>
          <cell r="FY272">
            <v>0.6</v>
          </cell>
          <cell r="FZ272">
            <v>0</v>
          </cell>
          <cell r="GA272">
            <v>0.4</v>
          </cell>
          <cell r="GB272">
            <v>0</v>
          </cell>
          <cell r="GC272">
            <v>0.2</v>
          </cell>
          <cell r="GD272">
            <v>0</v>
          </cell>
          <cell r="GE272">
            <v>0.2</v>
          </cell>
          <cell r="GF272">
            <v>0.8</v>
          </cell>
          <cell r="GG272">
            <v>0.8</v>
          </cell>
          <cell r="GH272">
            <v>0.6</v>
          </cell>
          <cell r="GI272">
            <v>0.6</v>
          </cell>
          <cell r="GJ272">
            <v>1</v>
          </cell>
          <cell r="GK272">
            <v>0.6</v>
          </cell>
          <cell r="GL272">
            <v>0.4</v>
          </cell>
          <cell r="GM272">
            <v>0.4</v>
          </cell>
          <cell r="GN272">
            <v>0.8</v>
          </cell>
          <cell r="GO272">
            <v>0.4</v>
          </cell>
          <cell r="GP272">
            <v>0</v>
          </cell>
          <cell r="GQ272">
            <v>0.6</v>
          </cell>
          <cell r="GR272">
            <v>0</v>
          </cell>
          <cell r="GS272">
            <v>0.6</v>
          </cell>
          <cell r="GT272">
            <v>0</v>
          </cell>
          <cell r="GU272">
            <v>0.4</v>
          </cell>
          <cell r="GV272">
            <v>0</v>
          </cell>
          <cell r="GW272">
            <v>0.2</v>
          </cell>
          <cell r="GX272">
            <v>0</v>
          </cell>
          <cell r="GY272">
            <v>0.2</v>
          </cell>
          <cell r="GZ272">
            <v>0.8</v>
          </cell>
          <cell r="HA272">
            <v>0.8</v>
          </cell>
          <cell r="HB272">
            <v>0.6</v>
          </cell>
          <cell r="HC272">
            <v>0.6</v>
          </cell>
          <cell r="HD272">
            <v>1</v>
          </cell>
          <cell r="HE272">
            <v>0.6</v>
          </cell>
          <cell r="HF272">
            <v>0.4</v>
          </cell>
          <cell r="HG272">
            <v>0.4</v>
          </cell>
          <cell r="HH272">
            <v>0.8</v>
          </cell>
          <cell r="HI272">
            <v>0.4</v>
          </cell>
          <cell r="HJ272">
            <v>0</v>
          </cell>
          <cell r="HK272">
            <v>0.6</v>
          </cell>
          <cell r="HL272">
            <v>0</v>
          </cell>
          <cell r="HM272">
            <v>0.6</v>
          </cell>
          <cell r="HN272">
            <v>0</v>
          </cell>
          <cell r="HO272">
            <v>0.4</v>
          </cell>
          <cell r="HP272">
            <v>0</v>
          </cell>
          <cell r="HQ272">
            <v>0.2</v>
          </cell>
          <cell r="HR272">
            <v>0</v>
          </cell>
          <cell r="HS272">
            <v>0.2</v>
          </cell>
          <cell r="HT272">
            <v>0.8</v>
          </cell>
          <cell r="HU272">
            <v>0.8</v>
          </cell>
          <cell r="HV272">
            <v>0.6</v>
          </cell>
          <cell r="HW272">
            <v>0.6</v>
          </cell>
          <cell r="HX272">
            <v>1</v>
          </cell>
          <cell r="HY272">
            <v>0.6</v>
          </cell>
          <cell r="HZ272">
            <v>0.4</v>
          </cell>
          <cell r="IA272">
            <v>0.4</v>
          </cell>
          <cell r="IB272">
            <v>0.8</v>
          </cell>
          <cell r="IC272">
            <v>0.4</v>
          </cell>
          <cell r="ID272">
            <v>0</v>
          </cell>
          <cell r="IE272">
            <v>0.6</v>
          </cell>
          <cell r="IF272">
            <v>0</v>
          </cell>
          <cell r="IG272">
            <v>0.6</v>
          </cell>
          <cell r="IH272">
            <v>0</v>
          </cell>
          <cell r="II272">
            <v>0.4</v>
          </cell>
          <cell r="IJ272">
            <v>0</v>
          </cell>
          <cell r="IK272">
            <v>0.2</v>
          </cell>
          <cell r="IL272">
            <v>0</v>
          </cell>
          <cell r="IM272">
            <v>0.2</v>
          </cell>
          <cell r="IN272">
            <v>0.8</v>
          </cell>
          <cell r="IO272">
            <v>0.8</v>
          </cell>
          <cell r="IP272">
            <v>0.6</v>
          </cell>
          <cell r="IQ272">
            <v>0.6</v>
          </cell>
          <cell r="IR272">
            <v>1</v>
          </cell>
          <cell r="IS272">
            <v>0.6</v>
          </cell>
          <cell r="IT272">
            <v>0.4</v>
          </cell>
          <cell r="IU272">
            <v>0.4</v>
          </cell>
          <cell r="IV272">
            <v>0.8</v>
          </cell>
          <cell r="IW272">
            <v>0.4</v>
          </cell>
          <cell r="IX272">
            <v>0</v>
          </cell>
          <cell r="IY272">
            <v>0.6</v>
          </cell>
          <cell r="IZ272">
            <v>0</v>
          </cell>
          <cell r="JA272">
            <v>0.6</v>
          </cell>
          <cell r="JB272">
            <v>0</v>
          </cell>
          <cell r="JC272">
            <v>0.4</v>
          </cell>
          <cell r="JD272">
            <v>0</v>
          </cell>
          <cell r="JE272">
            <v>0.2</v>
          </cell>
          <cell r="JF272">
            <v>0</v>
          </cell>
          <cell r="JG272">
            <v>0.2</v>
          </cell>
          <cell r="JH272">
            <v>0.8</v>
          </cell>
          <cell r="JI272">
            <v>0.8</v>
          </cell>
          <cell r="JJ272">
            <v>0.6</v>
          </cell>
          <cell r="JK272">
            <v>0.6</v>
          </cell>
          <cell r="JL272">
            <v>1</v>
          </cell>
          <cell r="JM272">
            <v>0.8</v>
          </cell>
          <cell r="JN272">
            <v>0.4</v>
          </cell>
          <cell r="JO272">
            <v>0.4</v>
          </cell>
          <cell r="JP272">
            <v>1</v>
          </cell>
          <cell r="JQ272">
            <v>0.6</v>
          </cell>
          <cell r="JR272">
            <v>0</v>
          </cell>
          <cell r="JS272">
            <v>0.8</v>
          </cell>
          <cell r="JT272">
            <v>0</v>
          </cell>
          <cell r="JU272">
            <v>0.8</v>
          </cell>
          <cell r="JV272">
            <v>0</v>
          </cell>
          <cell r="JW272">
            <v>0.6</v>
          </cell>
          <cell r="JX272">
            <v>0</v>
          </cell>
          <cell r="JY272">
            <v>0.4</v>
          </cell>
          <cell r="JZ272">
            <v>0</v>
          </cell>
          <cell r="KA272">
            <v>0.4</v>
          </cell>
          <cell r="KB272">
            <v>0.8</v>
          </cell>
          <cell r="KC272">
            <v>0.8</v>
          </cell>
          <cell r="KD272">
            <v>0.6</v>
          </cell>
          <cell r="KE272">
            <v>0.6</v>
          </cell>
          <cell r="KF272">
            <v>1</v>
          </cell>
          <cell r="KG272">
            <v>0.6</v>
          </cell>
          <cell r="KH272">
            <v>0.4</v>
          </cell>
          <cell r="KI272">
            <v>0.4</v>
          </cell>
          <cell r="KJ272">
            <v>0.8</v>
          </cell>
          <cell r="KK272">
            <v>0.4</v>
          </cell>
          <cell r="KL272">
            <v>0</v>
          </cell>
          <cell r="KM272">
            <v>0.6</v>
          </cell>
          <cell r="KN272">
            <v>0</v>
          </cell>
          <cell r="KO272">
            <v>0.6</v>
          </cell>
          <cell r="KP272">
            <v>0</v>
          </cell>
          <cell r="KQ272">
            <v>0.4</v>
          </cell>
          <cell r="KR272">
            <v>0</v>
          </cell>
          <cell r="KS272">
            <v>0.2</v>
          </cell>
          <cell r="KT272">
            <v>0</v>
          </cell>
          <cell r="KU272">
            <v>0.2</v>
          </cell>
          <cell r="KV272">
            <v>0.8</v>
          </cell>
          <cell r="KW272">
            <v>0.8</v>
          </cell>
          <cell r="KX272">
            <v>0.6</v>
          </cell>
          <cell r="KY272">
            <v>0.6</v>
          </cell>
          <cell r="KZ272">
            <v>1</v>
          </cell>
          <cell r="LA272">
            <v>0.6</v>
          </cell>
          <cell r="LB272">
            <v>0.4</v>
          </cell>
          <cell r="LC272">
            <v>0.4</v>
          </cell>
          <cell r="LD272">
            <v>0.8</v>
          </cell>
          <cell r="LE272">
            <v>0.4</v>
          </cell>
          <cell r="LF272">
            <v>0</v>
          </cell>
          <cell r="LG272">
            <v>0.6</v>
          </cell>
          <cell r="LH272">
            <v>0</v>
          </cell>
          <cell r="LI272">
            <v>0.6</v>
          </cell>
          <cell r="LJ272">
            <v>0</v>
          </cell>
          <cell r="LK272">
            <v>0.4</v>
          </cell>
          <cell r="LL272">
            <v>0</v>
          </cell>
          <cell r="LM272">
            <v>0.2</v>
          </cell>
          <cell r="LN272">
            <v>0</v>
          </cell>
          <cell r="LO272">
            <v>0.2</v>
          </cell>
          <cell r="LP272">
            <v>0.8</v>
          </cell>
          <cell r="LQ272">
            <v>0.8</v>
          </cell>
          <cell r="LR272">
            <v>0.6</v>
          </cell>
          <cell r="LS272">
            <v>0.6</v>
          </cell>
          <cell r="LT272">
            <v>1</v>
          </cell>
          <cell r="LU272">
            <v>0.6</v>
          </cell>
          <cell r="LV272">
            <v>0.4</v>
          </cell>
          <cell r="LW272">
            <v>0.4</v>
          </cell>
          <cell r="LX272">
            <v>0.8</v>
          </cell>
          <cell r="LY272">
            <v>0.4</v>
          </cell>
          <cell r="LZ272">
            <v>0</v>
          </cell>
          <cell r="MA272">
            <v>0.6</v>
          </cell>
          <cell r="MB272">
            <v>0</v>
          </cell>
          <cell r="MC272">
            <v>0.6</v>
          </cell>
          <cell r="MD272">
            <v>0</v>
          </cell>
          <cell r="ME272">
            <v>0.4</v>
          </cell>
          <cell r="MF272">
            <v>0</v>
          </cell>
          <cell r="MG272">
            <v>0.2</v>
          </cell>
          <cell r="MH272">
            <v>0</v>
          </cell>
          <cell r="MI272">
            <v>0.2</v>
          </cell>
        </row>
        <row r="273">
          <cell r="H273">
            <v>0.5</v>
          </cell>
          <cell r="I273">
            <v>0.5</v>
          </cell>
          <cell r="J273">
            <v>0.4</v>
          </cell>
          <cell r="K273">
            <v>0.4</v>
          </cell>
          <cell r="L273">
            <v>0.6</v>
          </cell>
          <cell r="M273">
            <v>0.8</v>
          </cell>
          <cell r="N273">
            <v>0</v>
          </cell>
          <cell r="O273">
            <v>0</v>
          </cell>
          <cell r="P273">
            <v>0.4</v>
          </cell>
          <cell r="Q273">
            <v>0.25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</v>
          </cell>
          <cell r="AC273">
            <v>0.5</v>
          </cell>
          <cell r="AD273">
            <v>0.4</v>
          </cell>
          <cell r="AE273">
            <v>0.4</v>
          </cell>
          <cell r="AF273">
            <v>0.6</v>
          </cell>
          <cell r="AG273">
            <v>0.8</v>
          </cell>
          <cell r="AH273">
            <v>0</v>
          </cell>
          <cell r="AI273">
            <v>0</v>
          </cell>
          <cell r="AJ273">
            <v>0.4</v>
          </cell>
          <cell r="AK273">
            <v>0.25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.5</v>
          </cell>
          <cell r="AW273">
            <v>0.5</v>
          </cell>
          <cell r="AX273">
            <v>0.4</v>
          </cell>
          <cell r="AY273">
            <v>0.4</v>
          </cell>
          <cell r="AZ273">
            <v>0.6</v>
          </cell>
          <cell r="BA273">
            <v>0.8</v>
          </cell>
          <cell r="BB273">
            <v>0</v>
          </cell>
          <cell r="BC273">
            <v>0</v>
          </cell>
          <cell r="BD273">
            <v>0.4</v>
          </cell>
          <cell r="BE273">
            <v>0.25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.5</v>
          </cell>
          <cell r="BQ273">
            <v>0.5</v>
          </cell>
          <cell r="BR273">
            <v>0.4</v>
          </cell>
          <cell r="BS273">
            <v>0.4</v>
          </cell>
          <cell r="BT273">
            <v>0.6</v>
          </cell>
          <cell r="BU273">
            <v>0.8</v>
          </cell>
          <cell r="BV273">
            <v>0</v>
          </cell>
          <cell r="BW273">
            <v>0</v>
          </cell>
          <cell r="BX273">
            <v>0.4</v>
          </cell>
          <cell r="BY273">
            <v>0.25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.5</v>
          </cell>
          <cell r="CK273">
            <v>0.5</v>
          </cell>
          <cell r="CL273">
            <v>0.4</v>
          </cell>
          <cell r="CM273">
            <v>0.4</v>
          </cell>
          <cell r="CN273">
            <v>0.6</v>
          </cell>
          <cell r="CO273">
            <v>0.8</v>
          </cell>
          <cell r="CP273">
            <v>0</v>
          </cell>
          <cell r="CQ273">
            <v>0</v>
          </cell>
          <cell r="CR273">
            <v>0.4</v>
          </cell>
          <cell r="CS273">
            <v>0.25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.5</v>
          </cell>
          <cell r="DE273">
            <v>0.5</v>
          </cell>
          <cell r="DF273">
            <v>0.4</v>
          </cell>
          <cell r="DG273">
            <v>0.4</v>
          </cell>
          <cell r="DH273">
            <v>0.6</v>
          </cell>
          <cell r="DI273">
            <v>0.8</v>
          </cell>
          <cell r="DJ273">
            <v>0</v>
          </cell>
          <cell r="DK273">
            <v>0</v>
          </cell>
          <cell r="DL273">
            <v>0.4</v>
          </cell>
          <cell r="DM273">
            <v>0.25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.5</v>
          </cell>
          <cell r="DY273">
            <v>0.5</v>
          </cell>
          <cell r="DZ273">
            <v>0.4</v>
          </cell>
          <cell r="EA273">
            <v>0.4</v>
          </cell>
          <cell r="EB273">
            <v>0.6</v>
          </cell>
          <cell r="EC273">
            <v>0.8</v>
          </cell>
          <cell r="ED273">
            <v>0</v>
          </cell>
          <cell r="EE273">
            <v>0</v>
          </cell>
          <cell r="EF273">
            <v>0.4</v>
          </cell>
          <cell r="EG273">
            <v>0.25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.5</v>
          </cell>
          <cell r="ES273">
            <v>0.5</v>
          </cell>
          <cell r="ET273">
            <v>0.4</v>
          </cell>
          <cell r="EU273">
            <v>0.4</v>
          </cell>
          <cell r="EV273">
            <v>0.6</v>
          </cell>
          <cell r="EW273">
            <v>0.8</v>
          </cell>
          <cell r="EX273">
            <v>0</v>
          </cell>
          <cell r="EY273">
            <v>0</v>
          </cell>
          <cell r="EZ273">
            <v>0.4</v>
          </cell>
          <cell r="FA273">
            <v>0.2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.5</v>
          </cell>
          <cell r="FM273">
            <v>0.5</v>
          </cell>
          <cell r="FN273">
            <v>0.4</v>
          </cell>
          <cell r="FO273">
            <v>0.4</v>
          </cell>
          <cell r="FP273">
            <v>0.6</v>
          </cell>
          <cell r="FQ273">
            <v>0.8</v>
          </cell>
          <cell r="FR273">
            <v>0</v>
          </cell>
          <cell r="FS273">
            <v>0</v>
          </cell>
          <cell r="FT273">
            <v>0.4</v>
          </cell>
          <cell r="FU273">
            <v>0.25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.5</v>
          </cell>
          <cell r="GG273">
            <v>0.5</v>
          </cell>
          <cell r="GH273">
            <v>0.4</v>
          </cell>
          <cell r="GI273">
            <v>0.4</v>
          </cell>
          <cell r="GJ273">
            <v>0.6</v>
          </cell>
          <cell r="GK273">
            <v>0.8</v>
          </cell>
          <cell r="GL273">
            <v>0</v>
          </cell>
          <cell r="GM273">
            <v>0</v>
          </cell>
          <cell r="GN273">
            <v>0.4</v>
          </cell>
          <cell r="GO273">
            <v>0.25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.5</v>
          </cell>
          <cell r="HA273">
            <v>0.5</v>
          </cell>
          <cell r="HB273">
            <v>0.4</v>
          </cell>
          <cell r="HC273">
            <v>0.4</v>
          </cell>
          <cell r="HD273">
            <v>0.6</v>
          </cell>
          <cell r="HE273">
            <v>0.8</v>
          </cell>
          <cell r="HF273">
            <v>0</v>
          </cell>
          <cell r="HG273">
            <v>0</v>
          </cell>
          <cell r="HH273">
            <v>0.4</v>
          </cell>
          <cell r="HI273">
            <v>0.25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.5</v>
          </cell>
          <cell r="HU273">
            <v>0.5</v>
          </cell>
          <cell r="HV273">
            <v>0.4</v>
          </cell>
          <cell r="HW273">
            <v>0.4</v>
          </cell>
          <cell r="HX273">
            <v>0.6</v>
          </cell>
          <cell r="HY273">
            <v>0.8</v>
          </cell>
          <cell r="HZ273">
            <v>0</v>
          </cell>
          <cell r="IA273">
            <v>0</v>
          </cell>
          <cell r="IB273">
            <v>0.4</v>
          </cell>
          <cell r="IC273">
            <v>0.25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.5</v>
          </cell>
          <cell r="IO273">
            <v>0.5</v>
          </cell>
          <cell r="IP273">
            <v>0.4</v>
          </cell>
          <cell r="IQ273">
            <v>0.4</v>
          </cell>
          <cell r="IR273">
            <v>0.6</v>
          </cell>
          <cell r="IS273">
            <v>0.8</v>
          </cell>
          <cell r="IT273">
            <v>0</v>
          </cell>
          <cell r="IU273">
            <v>0</v>
          </cell>
          <cell r="IV273">
            <v>0.4</v>
          </cell>
          <cell r="IW273">
            <v>0.25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.5</v>
          </cell>
          <cell r="JI273">
            <v>0.5</v>
          </cell>
          <cell r="JJ273">
            <v>0.4</v>
          </cell>
          <cell r="JK273">
            <v>0.6</v>
          </cell>
          <cell r="JL273">
            <v>0.8</v>
          </cell>
          <cell r="JM273">
            <v>1</v>
          </cell>
          <cell r="JN273">
            <v>0</v>
          </cell>
          <cell r="JO273">
            <v>0</v>
          </cell>
          <cell r="JP273">
            <v>0.6</v>
          </cell>
          <cell r="JQ273">
            <v>0.25</v>
          </cell>
          <cell r="JR273">
            <v>0</v>
          </cell>
          <cell r="JS273">
            <v>0.2</v>
          </cell>
          <cell r="JT273">
            <v>0</v>
          </cell>
          <cell r="JU273">
            <v>0.2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.5</v>
          </cell>
          <cell r="KC273">
            <v>0.5</v>
          </cell>
          <cell r="KD273">
            <v>0.4</v>
          </cell>
          <cell r="KE273">
            <v>0.4</v>
          </cell>
          <cell r="KF273">
            <v>0.6</v>
          </cell>
          <cell r="KG273">
            <v>0.8</v>
          </cell>
          <cell r="KH273">
            <v>0</v>
          </cell>
          <cell r="KI273">
            <v>0</v>
          </cell>
          <cell r="KJ273">
            <v>0.4</v>
          </cell>
          <cell r="KK273">
            <v>0.25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.5</v>
          </cell>
          <cell r="KW273">
            <v>0.5</v>
          </cell>
          <cell r="KX273">
            <v>0.4</v>
          </cell>
          <cell r="KY273">
            <v>0.4</v>
          </cell>
          <cell r="KZ273">
            <v>0.6</v>
          </cell>
          <cell r="LA273">
            <v>0.8</v>
          </cell>
          <cell r="LB273">
            <v>0</v>
          </cell>
          <cell r="LC273">
            <v>0</v>
          </cell>
          <cell r="LD273">
            <v>0.4</v>
          </cell>
          <cell r="LE273">
            <v>0.25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.5</v>
          </cell>
          <cell r="LQ273">
            <v>0.5</v>
          </cell>
          <cell r="LR273">
            <v>0.4</v>
          </cell>
          <cell r="LS273">
            <v>0.4</v>
          </cell>
          <cell r="LT273">
            <v>0.6</v>
          </cell>
          <cell r="LU273">
            <v>0.8</v>
          </cell>
          <cell r="LV273">
            <v>0</v>
          </cell>
          <cell r="LW273">
            <v>0</v>
          </cell>
          <cell r="LX273">
            <v>0.4</v>
          </cell>
          <cell r="LY273">
            <v>0.25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.4</v>
          </cell>
          <cell r="M274">
            <v>0</v>
          </cell>
          <cell r="N274">
            <v>0</v>
          </cell>
          <cell r="O274">
            <v>0</v>
          </cell>
          <cell r="P274">
            <v>0.6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.4</v>
          </cell>
          <cell r="AG274">
            <v>0</v>
          </cell>
          <cell r="AH274">
            <v>0</v>
          </cell>
          <cell r="AI274">
            <v>0</v>
          </cell>
          <cell r="AJ274">
            <v>0.6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.4</v>
          </cell>
          <cell r="BA274">
            <v>0</v>
          </cell>
          <cell r="BB274">
            <v>0</v>
          </cell>
          <cell r="BC274">
            <v>0</v>
          </cell>
          <cell r="BD274">
            <v>0.6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.4</v>
          </cell>
          <cell r="BU274">
            <v>0</v>
          </cell>
          <cell r="BV274">
            <v>0</v>
          </cell>
          <cell r="BW274">
            <v>0</v>
          </cell>
          <cell r="BX274">
            <v>0.6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.4</v>
          </cell>
          <cell r="CO274">
            <v>0</v>
          </cell>
          <cell r="CP274">
            <v>0</v>
          </cell>
          <cell r="CQ274">
            <v>0</v>
          </cell>
          <cell r="CR274">
            <v>0.6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.4</v>
          </cell>
          <cell r="DI274">
            <v>0</v>
          </cell>
          <cell r="DJ274">
            <v>0</v>
          </cell>
          <cell r="DK274">
            <v>0</v>
          </cell>
          <cell r="DL274">
            <v>0.6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.4</v>
          </cell>
          <cell r="EC274">
            <v>0</v>
          </cell>
          <cell r="ED274">
            <v>0</v>
          </cell>
          <cell r="EE274">
            <v>0</v>
          </cell>
          <cell r="EF274">
            <v>0.6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.4</v>
          </cell>
          <cell r="EW274">
            <v>0</v>
          </cell>
          <cell r="EX274">
            <v>0</v>
          </cell>
          <cell r="EY274">
            <v>0</v>
          </cell>
          <cell r="EZ274">
            <v>0.6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.4</v>
          </cell>
          <cell r="FQ274">
            <v>0</v>
          </cell>
          <cell r="FR274">
            <v>0</v>
          </cell>
          <cell r="FS274">
            <v>0</v>
          </cell>
          <cell r="FT274">
            <v>0.6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.4</v>
          </cell>
          <cell r="GK274">
            <v>0</v>
          </cell>
          <cell r="GL274">
            <v>0</v>
          </cell>
          <cell r="GM274">
            <v>0</v>
          </cell>
          <cell r="GN274">
            <v>0.6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.4</v>
          </cell>
          <cell r="HE274">
            <v>0</v>
          </cell>
          <cell r="HF274">
            <v>0</v>
          </cell>
          <cell r="HG274">
            <v>0</v>
          </cell>
          <cell r="HH274">
            <v>0.6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.4</v>
          </cell>
          <cell r="HY274">
            <v>0</v>
          </cell>
          <cell r="HZ274">
            <v>0</v>
          </cell>
          <cell r="IA274">
            <v>0</v>
          </cell>
          <cell r="IB274">
            <v>0.6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.4</v>
          </cell>
          <cell r="IS274">
            <v>0</v>
          </cell>
          <cell r="IT274">
            <v>0</v>
          </cell>
          <cell r="IU274">
            <v>0</v>
          </cell>
          <cell r="IV274">
            <v>0.6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.4</v>
          </cell>
          <cell r="JM274">
            <v>0</v>
          </cell>
          <cell r="JN274">
            <v>1</v>
          </cell>
          <cell r="JO274">
            <v>0</v>
          </cell>
          <cell r="JP274">
            <v>0.6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.4</v>
          </cell>
          <cell r="KG274">
            <v>0</v>
          </cell>
          <cell r="KH274">
            <v>0</v>
          </cell>
          <cell r="KI274">
            <v>0</v>
          </cell>
          <cell r="KJ274">
            <v>0.6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.4</v>
          </cell>
          <cell r="LA274">
            <v>0</v>
          </cell>
          <cell r="LB274">
            <v>0</v>
          </cell>
          <cell r="LC274">
            <v>0</v>
          </cell>
          <cell r="LD274">
            <v>0.6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.4</v>
          </cell>
          <cell r="LU274">
            <v>0</v>
          </cell>
          <cell r="LV274">
            <v>0</v>
          </cell>
          <cell r="LW274">
            <v>0</v>
          </cell>
          <cell r="LX274">
            <v>0.6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</row>
        <row r="275"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.4</v>
          </cell>
          <cell r="M275">
            <v>0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.4</v>
          </cell>
          <cell r="AG275">
            <v>0</v>
          </cell>
          <cell r="AH275">
            <v>0</v>
          </cell>
          <cell r="AI275">
            <v>0</v>
          </cell>
          <cell r="AJ275">
            <v>0.6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.4</v>
          </cell>
          <cell r="BA275">
            <v>0</v>
          </cell>
          <cell r="BB275">
            <v>0</v>
          </cell>
          <cell r="BC275">
            <v>0</v>
          </cell>
          <cell r="BD275">
            <v>0.6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.4</v>
          </cell>
          <cell r="BU275">
            <v>0</v>
          </cell>
          <cell r="BV275">
            <v>0</v>
          </cell>
          <cell r="BW275">
            <v>0</v>
          </cell>
          <cell r="BX275">
            <v>0.6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.4</v>
          </cell>
          <cell r="CO275">
            <v>0</v>
          </cell>
          <cell r="CP275">
            <v>0</v>
          </cell>
          <cell r="CQ275">
            <v>0</v>
          </cell>
          <cell r="CR275">
            <v>0.6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.4</v>
          </cell>
          <cell r="DI275">
            <v>0</v>
          </cell>
          <cell r="DJ275">
            <v>0</v>
          </cell>
          <cell r="DK275">
            <v>0</v>
          </cell>
          <cell r="DL275">
            <v>0.6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.4</v>
          </cell>
          <cell r="EC275">
            <v>0</v>
          </cell>
          <cell r="ED275">
            <v>0</v>
          </cell>
          <cell r="EE275">
            <v>0</v>
          </cell>
          <cell r="EF275">
            <v>0.6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.4</v>
          </cell>
          <cell r="EW275">
            <v>0</v>
          </cell>
          <cell r="EX275">
            <v>0</v>
          </cell>
          <cell r="EY275">
            <v>0</v>
          </cell>
          <cell r="EZ275">
            <v>0.6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.4</v>
          </cell>
          <cell r="FQ275">
            <v>0</v>
          </cell>
          <cell r="FR275">
            <v>0</v>
          </cell>
          <cell r="FS275">
            <v>0</v>
          </cell>
          <cell r="FT275">
            <v>0.6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.4</v>
          </cell>
          <cell r="GK275">
            <v>0</v>
          </cell>
          <cell r="GL275">
            <v>0</v>
          </cell>
          <cell r="GM275">
            <v>0</v>
          </cell>
          <cell r="GN275">
            <v>0.6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.4</v>
          </cell>
          <cell r="HE275">
            <v>0</v>
          </cell>
          <cell r="HF275">
            <v>0</v>
          </cell>
          <cell r="HG275">
            <v>0</v>
          </cell>
          <cell r="HH275">
            <v>0.6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.4</v>
          </cell>
          <cell r="HY275">
            <v>0</v>
          </cell>
          <cell r="HZ275">
            <v>0</v>
          </cell>
          <cell r="IA275">
            <v>0</v>
          </cell>
          <cell r="IB275">
            <v>0.6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>
            <v>0.4</v>
          </cell>
          <cell r="IS275">
            <v>0</v>
          </cell>
          <cell r="IT275">
            <v>0</v>
          </cell>
          <cell r="IU275">
            <v>0</v>
          </cell>
          <cell r="IV275">
            <v>0.6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.4</v>
          </cell>
          <cell r="JM275">
            <v>0</v>
          </cell>
          <cell r="JN275">
            <v>0</v>
          </cell>
          <cell r="JO275">
            <v>1</v>
          </cell>
          <cell r="JP275">
            <v>0.6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.4</v>
          </cell>
          <cell r="KG275">
            <v>0</v>
          </cell>
          <cell r="KH275">
            <v>0</v>
          </cell>
          <cell r="KI275">
            <v>0</v>
          </cell>
          <cell r="KJ275">
            <v>0.6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.4</v>
          </cell>
          <cell r="LA275">
            <v>0</v>
          </cell>
          <cell r="LB275">
            <v>0</v>
          </cell>
          <cell r="LC275">
            <v>0</v>
          </cell>
          <cell r="LD275">
            <v>0.6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.4</v>
          </cell>
          <cell r="LU275">
            <v>0</v>
          </cell>
          <cell r="LV275">
            <v>0</v>
          </cell>
          <cell r="LW275">
            <v>0</v>
          </cell>
          <cell r="LX275">
            <v>0.6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</row>
        <row r="276">
          <cell r="H276">
            <v>0.6</v>
          </cell>
          <cell r="I276">
            <v>0.6</v>
          </cell>
          <cell r="J276">
            <v>0.2</v>
          </cell>
          <cell r="K276">
            <v>0.4</v>
          </cell>
          <cell r="L276">
            <v>0.8</v>
          </cell>
          <cell r="M276">
            <v>0.4</v>
          </cell>
          <cell r="N276">
            <v>0.6</v>
          </cell>
          <cell r="O276">
            <v>0.6</v>
          </cell>
          <cell r="P276">
            <v>0.8</v>
          </cell>
          <cell r="Q276">
            <v>0.4</v>
          </cell>
          <cell r="R276">
            <v>0</v>
          </cell>
          <cell r="S276">
            <v>0.4</v>
          </cell>
          <cell r="T276">
            <v>0</v>
          </cell>
          <cell r="U276">
            <v>0.4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.6</v>
          </cell>
          <cell r="AC276">
            <v>0.6</v>
          </cell>
          <cell r="AD276">
            <v>0.2</v>
          </cell>
          <cell r="AE276">
            <v>0.4</v>
          </cell>
          <cell r="AF276">
            <v>0.8</v>
          </cell>
          <cell r="AG276">
            <v>0.4</v>
          </cell>
          <cell r="AH276">
            <v>0.6</v>
          </cell>
          <cell r="AI276">
            <v>0.6</v>
          </cell>
          <cell r="AJ276">
            <v>0.8</v>
          </cell>
          <cell r="AK276">
            <v>0.4</v>
          </cell>
          <cell r="AL276">
            <v>0</v>
          </cell>
          <cell r="AM276">
            <v>0.4</v>
          </cell>
          <cell r="AN276">
            <v>0</v>
          </cell>
          <cell r="AO276">
            <v>0.4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.6</v>
          </cell>
          <cell r="AW276">
            <v>0.6</v>
          </cell>
          <cell r="AX276">
            <v>0.2</v>
          </cell>
          <cell r="AY276">
            <v>0.4</v>
          </cell>
          <cell r="AZ276">
            <v>0.8</v>
          </cell>
          <cell r="BA276">
            <v>0.4</v>
          </cell>
          <cell r="BB276">
            <v>0.6</v>
          </cell>
          <cell r="BC276">
            <v>0.6</v>
          </cell>
          <cell r="BD276">
            <v>0.8</v>
          </cell>
          <cell r="BE276">
            <v>0.4</v>
          </cell>
          <cell r="BF276">
            <v>0</v>
          </cell>
          <cell r="BG276">
            <v>0.4</v>
          </cell>
          <cell r="BH276">
            <v>0</v>
          </cell>
          <cell r="BI276">
            <v>0.4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.6</v>
          </cell>
          <cell r="BQ276">
            <v>0.6</v>
          </cell>
          <cell r="BR276">
            <v>0.2</v>
          </cell>
          <cell r="BS276">
            <v>0.4</v>
          </cell>
          <cell r="BT276">
            <v>0.8</v>
          </cell>
          <cell r="BU276">
            <v>0.4</v>
          </cell>
          <cell r="BV276">
            <v>0.6</v>
          </cell>
          <cell r="BW276">
            <v>0.6</v>
          </cell>
          <cell r="BX276">
            <v>0.8</v>
          </cell>
          <cell r="BY276">
            <v>0.4</v>
          </cell>
          <cell r="BZ276">
            <v>0</v>
          </cell>
          <cell r="CA276">
            <v>0.4</v>
          </cell>
          <cell r="CB276">
            <v>0</v>
          </cell>
          <cell r="CC276">
            <v>0.4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.6</v>
          </cell>
          <cell r="CK276">
            <v>0.6</v>
          </cell>
          <cell r="CL276">
            <v>0.2</v>
          </cell>
          <cell r="CM276">
            <v>0.4</v>
          </cell>
          <cell r="CN276">
            <v>0.8</v>
          </cell>
          <cell r="CO276">
            <v>0.4</v>
          </cell>
          <cell r="CP276">
            <v>0.6</v>
          </cell>
          <cell r="CQ276">
            <v>0.6</v>
          </cell>
          <cell r="CR276">
            <v>0.8</v>
          </cell>
          <cell r="CS276">
            <v>0.4</v>
          </cell>
          <cell r="CT276">
            <v>0</v>
          </cell>
          <cell r="CU276">
            <v>0.4</v>
          </cell>
          <cell r="CV276">
            <v>0</v>
          </cell>
          <cell r="CW276">
            <v>0.4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.6</v>
          </cell>
          <cell r="DE276">
            <v>0.6</v>
          </cell>
          <cell r="DF276">
            <v>0.2</v>
          </cell>
          <cell r="DG276">
            <v>0.4</v>
          </cell>
          <cell r="DH276">
            <v>0.8</v>
          </cell>
          <cell r="DI276">
            <v>0.4</v>
          </cell>
          <cell r="DJ276">
            <v>0.6</v>
          </cell>
          <cell r="DK276">
            <v>0.6</v>
          </cell>
          <cell r="DL276">
            <v>0.8</v>
          </cell>
          <cell r="DM276">
            <v>0.4</v>
          </cell>
          <cell r="DN276">
            <v>0</v>
          </cell>
          <cell r="DO276">
            <v>0.4</v>
          </cell>
          <cell r="DP276">
            <v>0</v>
          </cell>
          <cell r="DQ276">
            <v>0.4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.6</v>
          </cell>
          <cell r="DY276">
            <v>0.6</v>
          </cell>
          <cell r="DZ276">
            <v>0.2</v>
          </cell>
          <cell r="EA276">
            <v>0.4</v>
          </cell>
          <cell r="EB276">
            <v>0.8</v>
          </cell>
          <cell r="EC276">
            <v>0.4</v>
          </cell>
          <cell r="ED276">
            <v>0.6</v>
          </cell>
          <cell r="EE276">
            <v>0.6</v>
          </cell>
          <cell r="EF276">
            <v>0.8</v>
          </cell>
          <cell r="EG276">
            <v>0.4</v>
          </cell>
          <cell r="EH276">
            <v>0</v>
          </cell>
          <cell r="EI276">
            <v>0.4</v>
          </cell>
          <cell r="EJ276">
            <v>0</v>
          </cell>
          <cell r="EK276">
            <v>0.4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.6</v>
          </cell>
          <cell r="ES276">
            <v>0.6</v>
          </cell>
          <cell r="ET276">
            <v>0.2</v>
          </cell>
          <cell r="EU276">
            <v>0.4</v>
          </cell>
          <cell r="EV276">
            <v>0.8</v>
          </cell>
          <cell r="EW276">
            <v>0.4</v>
          </cell>
          <cell r="EX276">
            <v>0.6</v>
          </cell>
          <cell r="EY276">
            <v>0.6</v>
          </cell>
          <cell r="EZ276">
            <v>0.8</v>
          </cell>
          <cell r="FA276">
            <v>0.4</v>
          </cell>
          <cell r="FB276">
            <v>0</v>
          </cell>
          <cell r="FC276">
            <v>0.4</v>
          </cell>
          <cell r="FD276">
            <v>0</v>
          </cell>
          <cell r="FE276">
            <v>0.4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.6</v>
          </cell>
          <cell r="FM276">
            <v>0.6</v>
          </cell>
          <cell r="FN276">
            <v>0.2</v>
          </cell>
          <cell r="FO276">
            <v>0.4</v>
          </cell>
          <cell r="FP276">
            <v>0.8</v>
          </cell>
          <cell r="FQ276">
            <v>0.4</v>
          </cell>
          <cell r="FR276">
            <v>0.6</v>
          </cell>
          <cell r="FS276">
            <v>0.6</v>
          </cell>
          <cell r="FT276">
            <v>0.8</v>
          </cell>
          <cell r="FU276">
            <v>0.4</v>
          </cell>
          <cell r="FV276">
            <v>0</v>
          </cell>
          <cell r="FW276">
            <v>0.4</v>
          </cell>
          <cell r="FX276">
            <v>0</v>
          </cell>
          <cell r="FY276">
            <v>0.4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.6</v>
          </cell>
          <cell r="GG276">
            <v>0.6</v>
          </cell>
          <cell r="GH276">
            <v>0.2</v>
          </cell>
          <cell r="GI276">
            <v>0.4</v>
          </cell>
          <cell r="GJ276">
            <v>0.8</v>
          </cell>
          <cell r="GK276">
            <v>0.4</v>
          </cell>
          <cell r="GL276">
            <v>0.6</v>
          </cell>
          <cell r="GM276">
            <v>0.6</v>
          </cell>
          <cell r="GN276">
            <v>0.8</v>
          </cell>
          <cell r="GO276">
            <v>0.4</v>
          </cell>
          <cell r="GP276">
            <v>0</v>
          </cell>
          <cell r="GQ276">
            <v>0.4</v>
          </cell>
          <cell r="GR276">
            <v>0</v>
          </cell>
          <cell r="GS276">
            <v>0.4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.6</v>
          </cell>
          <cell r="HA276">
            <v>0.6</v>
          </cell>
          <cell r="HB276">
            <v>0.2</v>
          </cell>
          <cell r="HC276">
            <v>0.4</v>
          </cell>
          <cell r="HD276">
            <v>0.8</v>
          </cell>
          <cell r="HE276">
            <v>0.4</v>
          </cell>
          <cell r="HF276">
            <v>0.6</v>
          </cell>
          <cell r="HG276">
            <v>0.6</v>
          </cell>
          <cell r="HH276">
            <v>0.8</v>
          </cell>
          <cell r="HI276">
            <v>0.4</v>
          </cell>
          <cell r="HJ276">
            <v>0</v>
          </cell>
          <cell r="HK276">
            <v>0.4</v>
          </cell>
          <cell r="HL276">
            <v>0</v>
          </cell>
          <cell r="HM276">
            <v>0.4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.6</v>
          </cell>
          <cell r="HU276">
            <v>0.6</v>
          </cell>
          <cell r="HV276">
            <v>0.2</v>
          </cell>
          <cell r="HW276">
            <v>0.4</v>
          </cell>
          <cell r="HX276">
            <v>0.8</v>
          </cell>
          <cell r="HY276">
            <v>0.4</v>
          </cell>
          <cell r="HZ276">
            <v>0.6</v>
          </cell>
          <cell r="IA276">
            <v>0.6</v>
          </cell>
          <cell r="IB276">
            <v>0.8</v>
          </cell>
          <cell r="IC276">
            <v>0.4</v>
          </cell>
          <cell r="ID276">
            <v>0</v>
          </cell>
          <cell r="IE276">
            <v>0.4</v>
          </cell>
          <cell r="IF276">
            <v>0</v>
          </cell>
          <cell r="IG276">
            <v>0.4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.6</v>
          </cell>
          <cell r="IO276">
            <v>0.6</v>
          </cell>
          <cell r="IP276">
            <v>0.2</v>
          </cell>
          <cell r="IQ276">
            <v>0.4</v>
          </cell>
          <cell r="IR276">
            <v>0.8</v>
          </cell>
          <cell r="IS276">
            <v>0.4</v>
          </cell>
          <cell r="IT276">
            <v>0.6</v>
          </cell>
          <cell r="IU276">
            <v>0.6</v>
          </cell>
          <cell r="IV276">
            <v>0.8</v>
          </cell>
          <cell r="IW276">
            <v>0.4</v>
          </cell>
          <cell r="IX276">
            <v>0</v>
          </cell>
          <cell r="IY276">
            <v>0.4</v>
          </cell>
          <cell r="IZ276">
            <v>0</v>
          </cell>
          <cell r="JA276">
            <v>0.4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.8</v>
          </cell>
          <cell r="JI276">
            <v>0.8</v>
          </cell>
          <cell r="JJ276">
            <v>0.4</v>
          </cell>
          <cell r="JK276">
            <v>0.6</v>
          </cell>
          <cell r="JL276">
            <v>1</v>
          </cell>
          <cell r="JM276">
            <v>0.6</v>
          </cell>
          <cell r="JN276">
            <v>0.6</v>
          </cell>
          <cell r="JO276">
            <v>0.6</v>
          </cell>
          <cell r="JP276">
            <v>1</v>
          </cell>
          <cell r="JQ276">
            <v>0.6</v>
          </cell>
          <cell r="JR276">
            <v>0</v>
          </cell>
          <cell r="JS276">
            <v>0.6</v>
          </cell>
          <cell r="JT276">
            <v>0</v>
          </cell>
          <cell r="JU276">
            <v>0.6</v>
          </cell>
          <cell r="JV276">
            <v>0</v>
          </cell>
          <cell r="JW276">
            <v>0</v>
          </cell>
          <cell r="JX276">
            <v>0</v>
          </cell>
          <cell r="JY276">
            <v>0.2</v>
          </cell>
          <cell r="JZ276">
            <v>0</v>
          </cell>
          <cell r="KA276">
            <v>0.2</v>
          </cell>
          <cell r="KB276">
            <v>0.6</v>
          </cell>
          <cell r="KC276">
            <v>0.6</v>
          </cell>
          <cell r="KD276">
            <v>0.2</v>
          </cell>
          <cell r="KE276">
            <v>0.4</v>
          </cell>
          <cell r="KF276">
            <v>0.8</v>
          </cell>
          <cell r="KG276">
            <v>0.4</v>
          </cell>
          <cell r="KH276">
            <v>0.6</v>
          </cell>
          <cell r="KI276">
            <v>0.6</v>
          </cell>
          <cell r="KJ276">
            <v>0.8</v>
          </cell>
          <cell r="KK276">
            <v>0.4</v>
          </cell>
          <cell r="KL276">
            <v>0</v>
          </cell>
          <cell r="KM276">
            <v>0.4</v>
          </cell>
          <cell r="KN276">
            <v>0</v>
          </cell>
          <cell r="KO276">
            <v>0.4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.6</v>
          </cell>
          <cell r="KW276">
            <v>0.6</v>
          </cell>
          <cell r="KX276">
            <v>0.2</v>
          </cell>
          <cell r="KY276">
            <v>0.4</v>
          </cell>
          <cell r="KZ276">
            <v>0.8</v>
          </cell>
          <cell r="LA276">
            <v>0.4</v>
          </cell>
          <cell r="LB276">
            <v>0.6</v>
          </cell>
          <cell r="LC276">
            <v>0.6</v>
          </cell>
          <cell r="LD276">
            <v>0.8</v>
          </cell>
          <cell r="LE276">
            <v>0.4</v>
          </cell>
          <cell r="LF276">
            <v>0</v>
          </cell>
          <cell r="LG276">
            <v>0.4</v>
          </cell>
          <cell r="LH276">
            <v>0</v>
          </cell>
          <cell r="LI276">
            <v>0.4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.6</v>
          </cell>
          <cell r="LQ276">
            <v>0.6</v>
          </cell>
          <cell r="LR276">
            <v>0.2</v>
          </cell>
          <cell r="LS276">
            <v>0.4</v>
          </cell>
          <cell r="LT276">
            <v>0.8</v>
          </cell>
          <cell r="LU276">
            <v>0.4</v>
          </cell>
          <cell r="LV276">
            <v>0.6</v>
          </cell>
          <cell r="LW276">
            <v>0.6</v>
          </cell>
          <cell r="LX276">
            <v>0.8</v>
          </cell>
          <cell r="LY276">
            <v>0.4</v>
          </cell>
          <cell r="LZ276">
            <v>0</v>
          </cell>
          <cell r="MA276">
            <v>0.4</v>
          </cell>
          <cell r="MB276">
            <v>0</v>
          </cell>
          <cell r="MC276">
            <v>0.4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</row>
        <row r="277">
          <cell r="H277">
            <v>0.25</v>
          </cell>
          <cell r="I277">
            <v>0.25</v>
          </cell>
          <cell r="J277">
            <v>0.25</v>
          </cell>
          <cell r="K277">
            <v>0.4</v>
          </cell>
          <cell r="L277">
            <v>0.4</v>
          </cell>
          <cell r="M277">
            <v>0.25</v>
          </cell>
          <cell r="N277">
            <v>0</v>
          </cell>
          <cell r="O277">
            <v>0</v>
          </cell>
          <cell r="P277">
            <v>0.4</v>
          </cell>
          <cell r="Q277">
            <v>0.8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.25</v>
          </cell>
          <cell r="AC277">
            <v>0.25</v>
          </cell>
          <cell r="AD277">
            <v>0.25</v>
          </cell>
          <cell r="AE277">
            <v>0.4</v>
          </cell>
          <cell r="AF277">
            <v>0.4</v>
          </cell>
          <cell r="AG277">
            <v>0.25</v>
          </cell>
          <cell r="AH277">
            <v>0</v>
          </cell>
          <cell r="AI277">
            <v>0</v>
          </cell>
          <cell r="AJ277">
            <v>0.4</v>
          </cell>
          <cell r="AK277">
            <v>0.8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.25</v>
          </cell>
          <cell r="AW277">
            <v>0.25</v>
          </cell>
          <cell r="AX277">
            <v>0.25</v>
          </cell>
          <cell r="AY277">
            <v>0.4</v>
          </cell>
          <cell r="AZ277">
            <v>0.4</v>
          </cell>
          <cell r="BA277">
            <v>0.25</v>
          </cell>
          <cell r="BB277">
            <v>0</v>
          </cell>
          <cell r="BC277">
            <v>0</v>
          </cell>
          <cell r="BD277">
            <v>0.4</v>
          </cell>
          <cell r="BE277">
            <v>0.8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.25</v>
          </cell>
          <cell r="BQ277">
            <v>0.25</v>
          </cell>
          <cell r="BR277">
            <v>0.25</v>
          </cell>
          <cell r="BS277">
            <v>0.4</v>
          </cell>
          <cell r="BT277">
            <v>0.4</v>
          </cell>
          <cell r="BU277">
            <v>0.25</v>
          </cell>
          <cell r="BV277">
            <v>0</v>
          </cell>
          <cell r="BW277">
            <v>0</v>
          </cell>
          <cell r="BX277">
            <v>0.4</v>
          </cell>
          <cell r="BY277">
            <v>0.8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.25</v>
          </cell>
          <cell r="CK277">
            <v>0.25</v>
          </cell>
          <cell r="CL277">
            <v>0.25</v>
          </cell>
          <cell r="CM277">
            <v>0.4</v>
          </cell>
          <cell r="CN277">
            <v>0.4</v>
          </cell>
          <cell r="CO277">
            <v>0.25</v>
          </cell>
          <cell r="CP277">
            <v>0</v>
          </cell>
          <cell r="CQ277">
            <v>0</v>
          </cell>
          <cell r="CR277">
            <v>0.4</v>
          </cell>
          <cell r="CS277">
            <v>0.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.25</v>
          </cell>
          <cell r="DE277">
            <v>0.25</v>
          </cell>
          <cell r="DF277">
            <v>0.25</v>
          </cell>
          <cell r="DG277">
            <v>0.4</v>
          </cell>
          <cell r="DH277">
            <v>0.4</v>
          </cell>
          <cell r="DI277">
            <v>0.25</v>
          </cell>
          <cell r="DJ277">
            <v>0</v>
          </cell>
          <cell r="DK277">
            <v>0</v>
          </cell>
          <cell r="DL277">
            <v>0.4</v>
          </cell>
          <cell r="DM277">
            <v>0.8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.25</v>
          </cell>
          <cell r="DY277">
            <v>0.25</v>
          </cell>
          <cell r="DZ277">
            <v>0.25</v>
          </cell>
          <cell r="EA277">
            <v>0.4</v>
          </cell>
          <cell r="EB277">
            <v>0.4</v>
          </cell>
          <cell r="EC277">
            <v>0.25</v>
          </cell>
          <cell r="ED277">
            <v>0</v>
          </cell>
          <cell r="EE277">
            <v>0</v>
          </cell>
          <cell r="EF277">
            <v>0.4</v>
          </cell>
          <cell r="EG277">
            <v>0.8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.25</v>
          </cell>
          <cell r="ES277">
            <v>0.25</v>
          </cell>
          <cell r="ET277">
            <v>0.25</v>
          </cell>
          <cell r="EU277">
            <v>0.4</v>
          </cell>
          <cell r="EV277">
            <v>0.4</v>
          </cell>
          <cell r="EW277">
            <v>0.25</v>
          </cell>
          <cell r="EX277">
            <v>0</v>
          </cell>
          <cell r="EY277">
            <v>0</v>
          </cell>
          <cell r="EZ277">
            <v>0.4</v>
          </cell>
          <cell r="FA277">
            <v>0.8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.25</v>
          </cell>
          <cell r="FM277">
            <v>0.25</v>
          </cell>
          <cell r="FN277">
            <v>0.25</v>
          </cell>
          <cell r="FO277">
            <v>0.4</v>
          </cell>
          <cell r="FP277">
            <v>0.4</v>
          </cell>
          <cell r="FQ277">
            <v>0.25</v>
          </cell>
          <cell r="FR277">
            <v>0</v>
          </cell>
          <cell r="FS277">
            <v>0</v>
          </cell>
          <cell r="FT277">
            <v>0.4</v>
          </cell>
          <cell r="FU277">
            <v>0.8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.25</v>
          </cell>
          <cell r="GG277">
            <v>0.25</v>
          </cell>
          <cell r="GH277">
            <v>0.25</v>
          </cell>
          <cell r="GI277">
            <v>0.4</v>
          </cell>
          <cell r="GJ277">
            <v>0.4</v>
          </cell>
          <cell r="GK277">
            <v>0.25</v>
          </cell>
          <cell r="GL277">
            <v>0</v>
          </cell>
          <cell r="GM277">
            <v>0</v>
          </cell>
          <cell r="GN277">
            <v>0.4</v>
          </cell>
          <cell r="GO277">
            <v>0.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.25</v>
          </cell>
          <cell r="HA277">
            <v>0.25</v>
          </cell>
          <cell r="HB277">
            <v>0.25</v>
          </cell>
          <cell r="HC277">
            <v>0.4</v>
          </cell>
          <cell r="HD277">
            <v>0.4</v>
          </cell>
          <cell r="HE277">
            <v>0.25</v>
          </cell>
          <cell r="HF277">
            <v>0</v>
          </cell>
          <cell r="HG277">
            <v>0</v>
          </cell>
          <cell r="HH277">
            <v>0.4</v>
          </cell>
          <cell r="HI277">
            <v>0.8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.25</v>
          </cell>
          <cell r="HU277">
            <v>0.25</v>
          </cell>
          <cell r="HV277">
            <v>0.25</v>
          </cell>
          <cell r="HW277">
            <v>0.4</v>
          </cell>
          <cell r="HX277">
            <v>0.4</v>
          </cell>
          <cell r="HY277">
            <v>0.25</v>
          </cell>
          <cell r="HZ277">
            <v>0</v>
          </cell>
          <cell r="IA277">
            <v>0</v>
          </cell>
          <cell r="IB277">
            <v>0.4</v>
          </cell>
          <cell r="IC277">
            <v>0.8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.25</v>
          </cell>
          <cell r="IO277">
            <v>0.25</v>
          </cell>
          <cell r="IP277">
            <v>0.25</v>
          </cell>
          <cell r="IQ277">
            <v>0.4</v>
          </cell>
          <cell r="IR277">
            <v>0.4</v>
          </cell>
          <cell r="IS277">
            <v>0.25</v>
          </cell>
          <cell r="IT277">
            <v>0</v>
          </cell>
          <cell r="IU277">
            <v>0</v>
          </cell>
          <cell r="IV277">
            <v>0.4</v>
          </cell>
          <cell r="IW277">
            <v>0.8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.25</v>
          </cell>
          <cell r="JI277">
            <v>0.25</v>
          </cell>
          <cell r="JJ277">
            <v>0.25</v>
          </cell>
          <cell r="JK277">
            <v>0.6</v>
          </cell>
          <cell r="JL277">
            <v>0.6</v>
          </cell>
          <cell r="JM277">
            <v>0.25</v>
          </cell>
          <cell r="JN277">
            <v>0</v>
          </cell>
          <cell r="JO277">
            <v>0</v>
          </cell>
          <cell r="JP277">
            <v>0.6</v>
          </cell>
          <cell r="JQ277">
            <v>1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.2</v>
          </cell>
          <cell r="JZ277">
            <v>0</v>
          </cell>
          <cell r="KA277">
            <v>0.2</v>
          </cell>
          <cell r="KB277">
            <v>0.25</v>
          </cell>
          <cell r="KC277">
            <v>0.25</v>
          </cell>
          <cell r="KD277">
            <v>0.25</v>
          </cell>
          <cell r="KE277">
            <v>0.4</v>
          </cell>
          <cell r="KF277">
            <v>0.4</v>
          </cell>
          <cell r="KG277">
            <v>0.25</v>
          </cell>
          <cell r="KH277">
            <v>0</v>
          </cell>
          <cell r="KI277">
            <v>0</v>
          </cell>
          <cell r="KJ277">
            <v>0.4</v>
          </cell>
          <cell r="KK277">
            <v>0.8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.25</v>
          </cell>
          <cell r="KW277">
            <v>0.25</v>
          </cell>
          <cell r="KX277">
            <v>0.25</v>
          </cell>
          <cell r="KY277">
            <v>0.4</v>
          </cell>
          <cell r="KZ277">
            <v>0.4</v>
          </cell>
          <cell r="LA277">
            <v>0.25</v>
          </cell>
          <cell r="LB277">
            <v>0</v>
          </cell>
          <cell r="LC277">
            <v>0</v>
          </cell>
          <cell r="LD277">
            <v>0.4</v>
          </cell>
          <cell r="LE277">
            <v>0.8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.25</v>
          </cell>
          <cell r="LQ277">
            <v>0.25</v>
          </cell>
          <cell r="LR277">
            <v>0.25</v>
          </cell>
          <cell r="LS277">
            <v>0.4</v>
          </cell>
          <cell r="LT277">
            <v>0.4</v>
          </cell>
          <cell r="LU277">
            <v>0.25</v>
          </cell>
          <cell r="LV277">
            <v>0</v>
          </cell>
          <cell r="LW277">
            <v>0</v>
          </cell>
          <cell r="LX277">
            <v>0.4</v>
          </cell>
          <cell r="LY277">
            <v>0.8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I277">
            <v>0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.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.2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.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.2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.2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.2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.2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.2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.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.2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.2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.2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.2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.2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.2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.2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.2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.2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.2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.2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.2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.2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.2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.2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.2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.2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1</v>
          </cell>
          <cell r="JS278">
            <v>0</v>
          </cell>
          <cell r="JT278">
            <v>0.4</v>
          </cell>
          <cell r="JU278">
            <v>0</v>
          </cell>
          <cell r="JV278">
            <v>0</v>
          </cell>
          <cell r="JW278">
            <v>0</v>
          </cell>
          <cell r="JX278">
            <v>0.2</v>
          </cell>
          <cell r="JY278">
            <v>0</v>
          </cell>
          <cell r="JZ278">
            <v>0.4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.2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.2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.2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.2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.2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.2</v>
          </cell>
          <cell r="MI278">
            <v>0</v>
          </cell>
        </row>
        <row r="279">
          <cell r="H279">
            <v>0.4</v>
          </cell>
          <cell r="I279">
            <v>0.4</v>
          </cell>
          <cell r="J279">
            <v>0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.4</v>
          </cell>
          <cell r="Q279">
            <v>0</v>
          </cell>
          <cell r="R279">
            <v>0</v>
          </cell>
          <cell r="S279">
            <v>1</v>
          </cell>
          <cell r="T279">
            <v>0</v>
          </cell>
          <cell r="U279">
            <v>0.6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.4</v>
          </cell>
          <cell r="AC279">
            <v>0.4</v>
          </cell>
          <cell r="AD279">
            <v>0</v>
          </cell>
          <cell r="AE279">
            <v>0.6</v>
          </cell>
          <cell r="AF279">
            <v>0.6</v>
          </cell>
          <cell r="AG279">
            <v>0</v>
          </cell>
          <cell r="AH279">
            <v>0</v>
          </cell>
          <cell r="AI279">
            <v>0</v>
          </cell>
          <cell r="AJ279">
            <v>0.4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.6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.4</v>
          </cell>
          <cell r="AW279">
            <v>0.4</v>
          </cell>
          <cell r="AX279">
            <v>0</v>
          </cell>
          <cell r="AY279">
            <v>0.6</v>
          </cell>
          <cell r="AZ279">
            <v>0.6</v>
          </cell>
          <cell r="BA279">
            <v>0</v>
          </cell>
          <cell r="BB279">
            <v>0</v>
          </cell>
          <cell r="BC279">
            <v>0</v>
          </cell>
          <cell r="BD279">
            <v>0.4</v>
          </cell>
          <cell r="BE279">
            <v>0</v>
          </cell>
          <cell r="BF279">
            <v>0</v>
          </cell>
          <cell r="BG279">
            <v>1</v>
          </cell>
          <cell r="BH279">
            <v>0</v>
          </cell>
          <cell r="BI279">
            <v>0.6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.4</v>
          </cell>
          <cell r="BQ279">
            <v>0.4</v>
          </cell>
          <cell r="BR279">
            <v>0</v>
          </cell>
          <cell r="BS279">
            <v>0.6</v>
          </cell>
          <cell r="BT279">
            <v>0.6</v>
          </cell>
          <cell r="BU279">
            <v>0</v>
          </cell>
          <cell r="BV279">
            <v>0</v>
          </cell>
          <cell r="BW279">
            <v>0</v>
          </cell>
          <cell r="BX279">
            <v>0.4</v>
          </cell>
          <cell r="BY279">
            <v>0</v>
          </cell>
          <cell r="BZ279">
            <v>0</v>
          </cell>
          <cell r="CA279">
            <v>1</v>
          </cell>
          <cell r="CB279">
            <v>0</v>
          </cell>
          <cell r="CC279">
            <v>0.6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4</v>
          </cell>
          <cell r="CK279">
            <v>0.4</v>
          </cell>
          <cell r="CL279">
            <v>0</v>
          </cell>
          <cell r="CM279">
            <v>0.6</v>
          </cell>
          <cell r="CN279">
            <v>0.6</v>
          </cell>
          <cell r="CO279">
            <v>0</v>
          </cell>
          <cell r="CP279">
            <v>0</v>
          </cell>
          <cell r="CQ279">
            <v>0</v>
          </cell>
          <cell r="CR279">
            <v>0.4</v>
          </cell>
          <cell r="CS279">
            <v>0</v>
          </cell>
          <cell r="CT279">
            <v>0</v>
          </cell>
          <cell r="CU279">
            <v>1</v>
          </cell>
          <cell r="CV279">
            <v>0</v>
          </cell>
          <cell r="CW279">
            <v>0.6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.4</v>
          </cell>
          <cell r="DE279">
            <v>0.4</v>
          </cell>
          <cell r="DF279">
            <v>0</v>
          </cell>
          <cell r="DG279">
            <v>0.6</v>
          </cell>
          <cell r="DH279">
            <v>0.6</v>
          </cell>
          <cell r="DI279">
            <v>0</v>
          </cell>
          <cell r="DJ279">
            <v>0</v>
          </cell>
          <cell r="DK279">
            <v>0</v>
          </cell>
          <cell r="DL279">
            <v>0.4</v>
          </cell>
          <cell r="DM279">
            <v>0</v>
          </cell>
          <cell r="DN279">
            <v>0</v>
          </cell>
          <cell r="DO279">
            <v>1</v>
          </cell>
          <cell r="DP279">
            <v>0</v>
          </cell>
          <cell r="DQ279">
            <v>0.6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.4</v>
          </cell>
          <cell r="DY279">
            <v>0.4</v>
          </cell>
          <cell r="DZ279">
            <v>0</v>
          </cell>
          <cell r="EA279">
            <v>0.6</v>
          </cell>
          <cell r="EB279">
            <v>0.6</v>
          </cell>
          <cell r="EC279">
            <v>0</v>
          </cell>
          <cell r="ED279">
            <v>0</v>
          </cell>
          <cell r="EE279">
            <v>0</v>
          </cell>
          <cell r="EF279">
            <v>0.4</v>
          </cell>
          <cell r="EG279">
            <v>0</v>
          </cell>
          <cell r="EH279">
            <v>0</v>
          </cell>
          <cell r="EI279">
            <v>1</v>
          </cell>
          <cell r="EJ279">
            <v>0</v>
          </cell>
          <cell r="EK279">
            <v>0.6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.4</v>
          </cell>
          <cell r="ES279">
            <v>0.4</v>
          </cell>
          <cell r="ET279">
            <v>0</v>
          </cell>
          <cell r="EU279">
            <v>0.6</v>
          </cell>
          <cell r="EV279">
            <v>0.6</v>
          </cell>
          <cell r="EW279">
            <v>0</v>
          </cell>
          <cell r="EX279">
            <v>0</v>
          </cell>
          <cell r="EY279">
            <v>0</v>
          </cell>
          <cell r="EZ279">
            <v>0.4</v>
          </cell>
          <cell r="FA279">
            <v>0</v>
          </cell>
          <cell r="FB279">
            <v>0</v>
          </cell>
          <cell r="FC279">
            <v>1</v>
          </cell>
          <cell r="FD279">
            <v>0</v>
          </cell>
          <cell r="FE279">
            <v>0.6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.4</v>
          </cell>
          <cell r="FM279">
            <v>0.4</v>
          </cell>
          <cell r="FN279">
            <v>0</v>
          </cell>
          <cell r="FO279">
            <v>0.6</v>
          </cell>
          <cell r="FP279">
            <v>0.6</v>
          </cell>
          <cell r="FQ279">
            <v>0</v>
          </cell>
          <cell r="FR279">
            <v>0</v>
          </cell>
          <cell r="FS279">
            <v>0</v>
          </cell>
          <cell r="FT279">
            <v>0.4</v>
          </cell>
          <cell r="FU279">
            <v>0</v>
          </cell>
          <cell r="FV279">
            <v>0</v>
          </cell>
          <cell r="FW279">
            <v>1</v>
          </cell>
          <cell r="FX279">
            <v>0</v>
          </cell>
          <cell r="FY279">
            <v>0.6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.4</v>
          </cell>
          <cell r="GG279">
            <v>0.4</v>
          </cell>
          <cell r="GH279">
            <v>0</v>
          </cell>
          <cell r="GI279">
            <v>0.6</v>
          </cell>
          <cell r="GJ279">
            <v>0.6</v>
          </cell>
          <cell r="GK279">
            <v>0</v>
          </cell>
          <cell r="GL279">
            <v>0</v>
          </cell>
          <cell r="GM279">
            <v>0</v>
          </cell>
          <cell r="GN279">
            <v>0.4</v>
          </cell>
          <cell r="GO279">
            <v>0</v>
          </cell>
          <cell r="GP279">
            <v>0</v>
          </cell>
          <cell r="GQ279">
            <v>1</v>
          </cell>
          <cell r="GR279">
            <v>0</v>
          </cell>
          <cell r="GS279">
            <v>0.6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.4</v>
          </cell>
          <cell r="HA279">
            <v>0.4</v>
          </cell>
          <cell r="HB279">
            <v>0</v>
          </cell>
          <cell r="HC279">
            <v>0.6</v>
          </cell>
          <cell r="HD279">
            <v>0.6</v>
          </cell>
          <cell r="HE279">
            <v>0</v>
          </cell>
          <cell r="HF279">
            <v>0</v>
          </cell>
          <cell r="HG279">
            <v>0</v>
          </cell>
          <cell r="HH279">
            <v>0.4</v>
          </cell>
          <cell r="HI279">
            <v>0</v>
          </cell>
          <cell r="HJ279">
            <v>0</v>
          </cell>
          <cell r="HK279">
            <v>1</v>
          </cell>
          <cell r="HL279">
            <v>0</v>
          </cell>
          <cell r="HM279">
            <v>0.6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.4</v>
          </cell>
          <cell r="HU279">
            <v>0.4</v>
          </cell>
          <cell r="HV279">
            <v>0</v>
          </cell>
          <cell r="HW279">
            <v>0.6</v>
          </cell>
          <cell r="HX279">
            <v>0.6</v>
          </cell>
          <cell r="HY279">
            <v>0</v>
          </cell>
          <cell r="HZ279">
            <v>0</v>
          </cell>
          <cell r="IA279">
            <v>0</v>
          </cell>
          <cell r="IB279">
            <v>0.4</v>
          </cell>
          <cell r="IC279">
            <v>0</v>
          </cell>
          <cell r="ID279">
            <v>0</v>
          </cell>
          <cell r="IE279">
            <v>1</v>
          </cell>
          <cell r="IF279">
            <v>0</v>
          </cell>
          <cell r="IG279">
            <v>0.6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.4</v>
          </cell>
          <cell r="IO279">
            <v>0.4</v>
          </cell>
          <cell r="IP279">
            <v>0</v>
          </cell>
          <cell r="IQ279">
            <v>0.6</v>
          </cell>
          <cell r="IR279">
            <v>0.6</v>
          </cell>
          <cell r="IS279">
            <v>0</v>
          </cell>
          <cell r="IT279">
            <v>0</v>
          </cell>
          <cell r="IU279">
            <v>0</v>
          </cell>
          <cell r="IV279">
            <v>0.4</v>
          </cell>
          <cell r="IW279">
            <v>0</v>
          </cell>
          <cell r="IX279">
            <v>0</v>
          </cell>
          <cell r="IY279">
            <v>1</v>
          </cell>
          <cell r="IZ279">
            <v>0</v>
          </cell>
          <cell r="JA279">
            <v>0.6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.6</v>
          </cell>
          <cell r="JI279">
            <v>0.6</v>
          </cell>
          <cell r="JJ279">
            <v>0.2</v>
          </cell>
          <cell r="JK279">
            <v>0.8</v>
          </cell>
          <cell r="JL279">
            <v>0.8</v>
          </cell>
          <cell r="JM279">
            <v>0.2</v>
          </cell>
          <cell r="JN279">
            <v>0</v>
          </cell>
          <cell r="JO279">
            <v>0</v>
          </cell>
          <cell r="JP279">
            <v>0.6</v>
          </cell>
          <cell r="JQ279">
            <v>0</v>
          </cell>
          <cell r="JR279">
            <v>0</v>
          </cell>
          <cell r="JS279">
            <v>1</v>
          </cell>
          <cell r="JT279">
            <v>0</v>
          </cell>
          <cell r="JU279">
            <v>0.8</v>
          </cell>
          <cell r="JV279">
            <v>0</v>
          </cell>
          <cell r="JW279">
            <v>0</v>
          </cell>
          <cell r="JX279">
            <v>0</v>
          </cell>
          <cell r="JY279">
            <v>0.2</v>
          </cell>
          <cell r="JZ279">
            <v>0</v>
          </cell>
          <cell r="KA279">
            <v>0.2</v>
          </cell>
          <cell r="KB279">
            <v>0.4</v>
          </cell>
          <cell r="KC279">
            <v>0.4</v>
          </cell>
          <cell r="KD279">
            <v>0</v>
          </cell>
          <cell r="KE279">
            <v>0.6</v>
          </cell>
          <cell r="KF279">
            <v>0.6</v>
          </cell>
          <cell r="KG279">
            <v>0</v>
          </cell>
          <cell r="KH279">
            <v>0</v>
          </cell>
          <cell r="KI279">
            <v>0</v>
          </cell>
          <cell r="KJ279">
            <v>0.4</v>
          </cell>
          <cell r="KK279">
            <v>0</v>
          </cell>
          <cell r="KL279">
            <v>0</v>
          </cell>
          <cell r="KM279">
            <v>1</v>
          </cell>
          <cell r="KN279">
            <v>0</v>
          </cell>
          <cell r="KO279">
            <v>0.6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.4</v>
          </cell>
          <cell r="KW279">
            <v>0.4</v>
          </cell>
          <cell r="KX279">
            <v>0</v>
          </cell>
          <cell r="KY279">
            <v>0.6</v>
          </cell>
          <cell r="KZ279">
            <v>0.6</v>
          </cell>
          <cell r="LA279">
            <v>0</v>
          </cell>
          <cell r="LB279">
            <v>0</v>
          </cell>
          <cell r="LC279">
            <v>0</v>
          </cell>
          <cell r="LD279">
            <v>0.4</v>
          </cell>
          <cell r="LE279">
            <v>0</v>
          </cell>
          <cell r="LF279">
            <v>0</v>
          </cell>
          <cell r="LG279">
            <v>1</v>
          </cell>
          <cell r="LH279">
            <v>0</v>
          </cell>
          <cell r="LI279">
            <v>0.6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.4</v>
          </cell>
          <cell r="LQ279">
            <v>0.4</v>
          </cell>
          <cell r="LR279">
            <v>0</v>
          </cell>
          <cell r="LS279">
            <v>0.6</v>
          </cell>
          <cell r="LT279">
            <v>0.6</v>
          </cell>
          <cell r="LU279">
            <v>0</v>
          </cell>
          <cell r="LV279">
            <v>0</v>
          </cell>
          <cell r="LW279">
            <v>0</v>
          </cell>
          <cell r="LX279">
            <v>0.4</v>
          </cell>
          <cell r="LY279">
            <v>0</v>
          </cell>
          <cell r="LZ279">
            <v>0</v>
          </cell>
          <cell r="MA279">
            <v>1</v>
          </cell>
          <cell r="MB279">
            <v>0</v>
          </cell>
          <cell r="MC279">
            <v>0.6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.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.2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.2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.2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.2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.2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.2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.2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.2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.2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.2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.2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.2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.2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.2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.2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.2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.2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.2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.2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.2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.2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.2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.2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.2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.2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.4</v>
          </cell>
          <cell r="JS280">
            <v>0</v>
          </cell>
          <cell r="JT280">
            <v>1</v>
          </cell>
          <cell r="JU280">
            <v>0</v>
          </cell>
          <cell r="JV280">
            <v>0</v>
          </cell>
          <cell r="JW280">
            <v>0</v>
          </cell>
          <cell r="JX280">
            <v>0.2</v>
          </cell>
          <cell r="JY280">
            <v>0</v>
          </cell>
          <cell r="JZ280">
            <v>0.4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.2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.2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.2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.2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.2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.2</v>
          </cell>
          <cell r="MI280">
            <v>0</v>
          </cell>
        </row>
        <row r="281">
          <cell r="H281">
            <v>0.4</v>
          </cell>
          <cell r="I281">
            <v>0.4</v>
          </cell>
          <cell r="J281">
            <v>0</v>
          </cell>
          <cell r="K281">
            <v>0.6</v>
          </cell>
          <cell r="L281">
            <v>0.6</v>
          </cell>
          <cell r="M281">
            <v>0</v>
          </cell>
          <cell r="N281">
            <v>0</v>
          </cell>
          <cell r="O281">
            <v>0</v>
          </cell>
          <cell r="P281">
            <v>0.4</v>
          </cell>
          <cell r="Q281">
            <v>0</v>
          </cell>
          <cell r="R281">
            <v>0</v>
          </cell>
          <cell r="S281">
            <v>0.6</v>
          </cell>
          <cell r="T281">
            <v>0</v>
          </cell>
          <cell r="U281">
            <v>0.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.4</v>
          </cell>
          <cell r="AC281">
            <v>0.4</v>
          </cell>
          <cell r="AD281">
            <v>0</v>
          </cell>
          <cell r="AE281">
            <v>0.6</v>
          </cell>
          <cell r="AF281">
            <v>0.6</v>
          </cell>
          <cell r="AG281">
            <v>0</v>
          </cell>
          <cell r="AH281">
            <v>0</v>
          </cell>
          <cell r="AI281">
            <v>0</v>
          </cell>
          <cell r="AJ281">
            <v>0.4</v>
          </cell>
          <cell r="AK281">
            <v>0</v>
          </cell>
          <cell r="AL281">
            <v>0</v>
          </cell>
          <cell r="AM281">
            <v>0.6</v>
          </cell>
          <cell r="AN281">
            <v>0</v>
          </cell>
          <cell r="AO281">
            <v>0.8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.4</v>
          </cell>
          <cell r="AW281">
            <v>0.4</v>
          </cell>
          <cell r="AX281">
            <v>0</v>
          </cell>
          <cell r="AY281">
            <v>0.6</v>
          </cell>
          <cell r="AZ281">
            <v>0.6</v>
          </cell>
          <cell r="BA281">
            <v>0</v>
          </cell>
          <cell r="BB281">
            <v>0</v>
          </cell>
          <cell r="BC281">
            <v>0</v>
          </cell>
          <cell r="BD281">
            <v>0.4</v>
          </cell>
          <cell r="BE281">
            <v>0</v>
          </cell>
          <cell r="BF281">
            <v>0</v>
          </cell>
          <cell r="BG281">
            <v>0.6</v>
          </cell>
          <cell r="BH281">
            <v>0</v>
          </cell>
          <cell r="BI281">
            <v>0.8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.4</v>
          </cell>
          <cell r="BQ281">
            <v>0.4</v>
          </cell>
          <cell r="BR281">
            <v>0</v>
          </cell>
          <cell r="BS281">
            <v>0.6</v>
          </cell>
          <cell r="BT281">
            <v>0.6</v>
          </cell>
          <cell r="BU281">
            <v>0</v>
          </cell>
          <cell r="BV281">
            <v>0</v>
          </cell>
          <cell r="BW281">
            <v>0</v>
          </cell>
          <cell r="BX281">
            <v>0.4</v>
          </cell>
          <cell r="BY281">
            <v>0</v>
          </cell>
          <cell r="BZ281">
            <v>0</v>
          </cell>
          <cell r="CA281">
            <v>0.6</v>
          </cell>
          <cell r="CB281">
            <v>0</v>
          </cell>
          <cell r="CC281">
            <v>0.8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.4</v>
          </cell>
          <cell r="CK281">
            <v>0.4</v>
          </cell>
          <cell r="CL281">
            <v>0</v>
          </cell>
          <cell r="CM281">
            <v>0.6</v>
          </cell>
          <cell r="CN281">
            <v>0.6</v>
          </cell>
          <cell r="CO281">
            <v>0</v>
          </cell>
          <cell r="CP281">
            <v>0</v>
          </cell>
          <cell r="CQ281">
            <v>0</v>
          </cell>
          <cell r="CR281">
            <v>0.4</v>
          </cell>
          <cell r="CS281">
            <v>0</v>
          </cell>
          <cell r="CT281">
            <v>0</v>
          </cell>
          <cell r="CU281">
            <v>0.6</v>
          </cell>
          <cell r="CV281">
            <v>0</v>
          </cell>
          <cell r="CW281">
            <v>0.8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.4</v>
          </cell>
          <cell r="DE281">
            <v>0.4</v>
          </cell>
          <cell r="DF281">
            <v>0</v>
          </cell>
          <cell r="DG281">
            <v>0.6</v>
          </cell>
          <cell r="DH281">
            <v>0.6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0</v>
          </cell>
          <cell r="DN281">
            <v>0</v>
          </cell>
          <cell r="DO281">
            <v>0.6</v>
          </cell>
          <cell r="DP281">
            <v>0</v>
          </cell>
          <cell r="DQ281">
            <v>0.8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.4</v>
          </cell>
          <cell r="DY281">
            <v>0.4</v>
          </cell>
          <cell r="DZ281">
            <v>0</v>
          </cell>
          <cell r="EA281">
            <v>0.6</v>
          </cell>
          <cell r="EB281">
            <v>0.6</v>
          </cell>
          <cell r="EC281">
            <v>0</v>
          </cell>
          <cell r="ED281">
            <v>0</v>
          </cell>
          <cell r="EE281">
            <v>0</v>
          </cell>
          <cell r="EF281">
            <v>0.4</v>
          </cell>
          <cell r="EG281">
            <v>0</v>
          </cell>
          <cell r="EH281">
            <v>0</v>
          </cell>
          <cell r="EI281">
            <v>0.6</v>
          </cell>
          <cell r="EJ281">
            <v>0</v>
          </cell>
          <cell r="EK281">
            <v>0.8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.4</v>
          </cell>
          <cell r="ES281">
            <v>0.4</v>
          </cell>
          <cell r="ET281">
            <v>0</v>
          </cell>
          <cell r="EU281">
            <v>0.6</v>
          </cell>
          <cell r="EV281">
            <v>0.6</v>
          </cell>
          <cell r="EW281">
            <v>0</v>
          </cell>
          <cell r="EX281">
            <v>0</v>
          </cell>
          <cell r="EY281">
            <v>0</v>
          </cell>
          <cell r="EZ281">
            <v>0.4</v>
          </cell>
          <cell r="FA281">
            <v>0</v>
          </cell>
          <cell r="FB281">
            <v>0</v>
          </cell>
          <cell r="FC281">
            <v>0.6</v>
          </cell>
          <cell r="FD281">
            <v>0</v>
          </cell>
          <cell r="FE281">
            <v>0.8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.4</v>
          </cell>
          <cell r="FM281">
            <v>0.4</v>
          </cell>
          <cell r="FN281">
            <v>0</v>
          </cell>
          <cell r="FO281">
            <v>0.6</v>
          </cell>
          <cell r="FP281">
            <v>0.6</v>
          </cell>
          <cell r="FQ281">
            <v>0</v>
          </cell>
          <cell r="FR281">
            <v>0</v>
          </cell>
          <cell r="FS281">
            <v>0</v>
          </cell>
          <cell r="FT281">
            <v>0.4</v>
          </cell>
          <cell r="FU281">
            <v>0</v>
          </cell>
          <cell r="FV281">
            <v>0</v>
          </cell>
          <cell r="FW281">
            <v>0.6</v>
          </cell>
          <cell r="FX281">
            <v>0</v>
          </cell>
          <cell r="FY281">
            <v>0.8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.4</v>
          </cell>
          <cell r="GG281">
            <v>0.4</v>
          </cell>
          <cell r="GH281">
            <v>0</v>
          </cell>
          <cell r="GI281">
            <v>0.6</v>
          </cell>
          <cell r="GJ281">
            <v>0.6</v>
          </cell>
          <cell r="GK281">
            <v>0</v>
          </cell>
          <cell r="GL281">
            <v>0</v>
          </cell>
          <cell r="GM281">
            <v>0</v>
          </cell>
          <cell r="GN281">
            <v>0.4</v>
          </cell>
          <cell r="GO281">
            <v>0</v>
          </cell>
          <cell r="GP281">
            <v>0</v>
          </cell>
          <cell r="GQ281">
            <v>0.6</v>
          </cell>
          <cell r="GR281">
            <v>0</v>
          </cell>
          <cell r="GS281">
            <v>0.8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.4</v>
          </cell>
          <cell r="HA281">
            <v>0.4</v>
          </cell>
          <cell r="HB281">
            <v>0</v>
          </cell>
          <cell r="HC281">
            <v>0.6</v>
          </cell>
          <cell r="HD281">
            <v>0.6</v>
          </cell>
          <cell r="HE281">
            <v>0</v>
          </cell>
          <cell r="HF281">
            <v>0</v>
          </cell>
          <cell r="HG281">
            <v>0</v>
          </cell>
          <cell r="HH281">
            <v>0.4</v>
          </cell>
          <cell r="HI281">
            <v>0</v>
          </cell>
          <cell r="HJ281">
            <v>0</v>
          </cell>
          <cell r="HK281">
            <v>0.6</v>
          </cell>
          <cell r="HL281">
            <v>0</v>
          </cell>
          <cell r="HM281">
            <v>0.8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.4</v>
          </cell>
          <cell r="HU281">
            <v>0.4</v>
          </cell>
          <cell r="HV281">
            <v>0</v>
          </cell>
          <cell r="HW281">
            <v>0.6</v>
          </cell>
          <cell r="HX281">
            <v>0.6</v>
          </cell>
          <cell r="HY281">
            <v>0</v>
          </cell>
          <cell r="HZ281">
            <v>0</v>
          </cell>
          <cell r="IA281">
            <v>0</v>
          </cell>
          <cell r="IB281">
            <v>0.4</v>
          </cell>
          <cell r="IC281">
            <v>0</v>
          </cell>
          <cell r="ID281">
            <v>0</v>
          </cell>
          <cell r="IE281">
            <v>0.6</v>
          </cell>
          <cell r="IF281">
            <v>0</v>
          </cell>
          <cell r="IG281">
            <v>0.8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.4</v>
          </cell>
          <cell r="IO281">
            <v>0.4</v>
          </cell>
          <cell r="IP281">
            <v>0</v>
          </cell>
          <cell r="IQ281">
            <v>0.6</v>
          </cell>
          <cell r="IR281">
            <v>0.6</v>
          </cell>
          <cell r="IS281">
            <v>0</v>
          </cell>
          <cell r="IT281">
            <v>0</v>
          </cell>
          <cell r="IU281">
            <v>0</v>
          </cell>
          <cell r="IV281">
            <v>0.4</v>
          </cell>
          <cell r="IW281">
            <v>0</v>
          </cell>
          <cell r="IX281">
            <v>0</v>
          </cell>
          <cell r="IY281">
            <v>0.6</v>
          </cell>
          <cell r="IZ281">
            <v>0</v>
          </cell>
          <cell r="JA281">
            <v>0.8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.6</v>
          </cell>
          <cell r="JI281">
            <v>0.6</v>
          </cell>
          <cell r="JJ281">
            <v>0.2</v>
          </cell>
          <cell r="JK281">
            <v>0.8</v>
          </cell>
          <cell r="JL281">
            <v>0.8</v>
          </cell>
          <cell r="JM281">
            <v>0.2</v>
          </cell>
          <cell r="JN281">
            <v>0</v>
          </cell>
          <cell r="JO281">
            <v>0</v>
          </cell>
          <cell r="JP281">
            <v>0.6</v>
          </cell>
          <cell r="JQ281">
            <v>0</v>
          </cell>
          <cell r="JR281">
            <v>0</v>
          </cell>
          <cell r="JS281">
            <v>0.8</v>
          </cell>
          <cell r="JT281">
            <v>0</v>
          </cell>
          <cell r="JU281">
            <v>1</v>
          </cell>
          <cell r="JV281">
            <v>0</v>
          </cell>
          <cell r="JW281">
            <v>0</v>
          </cell>
          <cell r="JX281">
            <v>0</v>
          </cell>
          <cell r="JY281">
            <v>0.2</v>
          </cell>
          <cell r="JZ281">
            <v>0</v>
          </cell>
          <cell r="KA281">
            <v>0.2</v>
          </cell>
          <cell r="KB281">
            <v>0.4</v>
          </cell>
          <cell r="KC281">
            <v>0.4</v>
          </cell>
          <cell r="KD281">
            <v>0</v>
          </cell>
          <cell r="KE281">
            <v>0.6</v>
          </cell>
          <cell r="KF281">
            <v>0.6</v>
          </cell>
          <cell r="KG281">
            <v>0</v>
          </cell>
          <cell r="KH281">
            <v>0</v>
          </cell>
          <cell r="KI281">
            <v>0</v>
          </cell>
          <cell r="KJ281">
            <v>0.4</v>
          </cell>
          <cell r="KK281">
            <v>0</v>
          </cell>
          <cell r="KL281">
            <v>0</v>
          </cell>
          <cell r="KM281">
            <v>0.6</v>
          </cell>
          <cell r="KN281">
            <v>0</v>
          </cell>
          <cell r="KO281">
            <v>0.8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.4</v>
          </cell>
          <cell r="KW281">
            <v>0.4</v>
          </cell>
          <cell r="KX281">
            <v>0</v>
          </cell>
          <cell r="KY281">
            <v>0.6</v>
          </cell>
          <cell r="KZ281">
            <v>0.6</v>
          </cell>
          <cell r="LA281">
            <v>0</v>
          </cell>
          <cell r="LB281">
            <v>0</v>
          </cell>
          <cell r="LC281">
            <v>0</v>
          </cell>
          <cell r="LD281">
            <v>0.4</v>
          </cell>
          <cell r="LE281">
            <v>0</v>
          </cell>
          <cell r="LF281">
            <v>0</v>
          </cell>
          <cell r="LG281">
            <v>0.6</v>
          </cell>
          <cell r="LH281">
            <v>0</v>
          </cell>
          <cell r="LI281">
            <v>0.8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.4</v>
          </cell>
          <cell r="LQ281">
            <v>0.4</v>
          </cell>
          <cell r="LR281">
            <v>0</v>
          </cell>
          <cell r="LS281">
            <v>0.6</v>
          </cell>
          <cell r="LT281">
            <v>0.6</v>
          </cell>
          <cell r="LU281">
            <v>0</v>
          </cell>
          <cell r="LV281">
            <v>0</v>
          </cell>
          <cell r="LW281">
            <v>0</v>
          </cell>
          <cell r="LX281">
            <v>0.4</v>
          </cell>
          <cell r="LY281">
            <v>0</v>
          </cell>
          <cell r="LZ281">
            <v>0</v>
          </cell>
          <cell r="MA281">
            <v>0.6</v>
          </cell>
          <cell r="MB281">
            <v>0</v>
          </cell>
          <cell r="MC281">
            <v>0.8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</v>
          </cell>
          <cell r="W282">
            <v>0</v>
          </cell>
          <cell r="X282">
            <v>0</v>
          </cell>
          <cell r="Y282">
            <v>0</v>
          </cell>
          <cell r="Z282">
            <v>0.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1</v>
          </cell>
          <cell r="AQ282">
            <v>0</v>
          </cell>
          <cell r="AR282">
            <v>0</v>
          </cell>
          <cell r="AS282">
            <v>0</v>
          </cell>
          <cell r="AT282">
            <v>0.2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</v>
          </cell>
          <cell r="BK282">
            <v>0</v>
          </cell>
          <cell r="BL282">
            <v>0</v>
          </cell>
          <cell r="BM282">
            <v>0</v>
          </cell>
          <cell r="BN282">
            <v>0.2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</v>
          </cell>
          <cell r="CE282">
            <v>0</v>
          </cell>
          <cell r="CF282">
            <v>0</v>
          </cell>
          <cell r="CG282">
            <v>0</v>
          </cell>
          <cell r="CH282">
            <v>0.2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1</v>
          </cell>
          <cell r="CY282">
            <v>0</v>
          </cell>
          <cell r="CZ282">
            <v>0</v>
          </cell>
          <cell r="DA282">
            <v>0</v>
          </cell>
          <cell r="DB282">
            <v>0.2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1</v>
          </cell>
          <cell r="DS282">
            <v>0</v>
          </cell>
          <cell r="DT282">
            <v>0</v>
          </cell>
          <cell r="DU282">
            <v>0</v>
          </cell>
          <cell r="DV282">
            <v>0.2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1</v>
          </cell>
          <cell r="EM282">
            <v>0</v>
          </cell>
          <cell r="EN282">
            <v>0</v>
          </cell>
          <cell r="EO282">
            <v>0</v>
          </cell>
          <cell r="EP282">
            <v>0.2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1</v>
          </cell>
          <cell r="FG282">
            <v>0</v>
          </cell>
          <cell r="FH282">
            <v>0</v>
          </cell>
          <cell r="FI282">
            <v>0</v>
          </cell>
          <cell r="FJ282">
            <v>0.2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1</v>
          </cell>
          <cell r="GA282">
            <v>0</v>
          </cell>
          <cell r="GB282">
            <v>0</v>
          </cell>
          <cell r="GC282">
            <v>0</v>
          </cell>
          <cell r="GD282">
            <v>0.2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1</v>
          </cell>
          <cell r="GU282">
            <v>0</v>
          </cell>
          <cell r="GV282">
            <v>0</v>
          </cell>
          <cell r="GW282">
            <v>0</v>
          </cell>
          <cell r="GX282">
            <v>0.2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1</v>
          </cell>
          <cell r="HO282">
            <v>0</v>
          </cell>
          <cell r="HP282">
            <v>0</v>
          </cell>
          <cell r="HQ282">
            <v>0</v>
          </cell>
          <cell r="HR282">
            <v>0.2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1</v>
          </cell>
          <cell r="II282">
            <v>0</v>
          </cell>
          <cell r="IJ282">
            <v>0</v>
          </cell>
          <cell r="IK282">
            <v>0</v>
          </cell>
          <cell r="IL282">
            <v>0.2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1</v>
          </cell>
          <cell r="JC282">
            <v>0</v>
          </cell>
          <cell r="JD282">
            <v>0</v>
          </cell>
          <cell r="JE282">
            <v>0</v>
          </cell>
          <cell r="JF282">
            <v>0.2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1</v>
          </cell>
          <cell r="JW282">
            <v>0</v>
          </cell>
          <cell r="JX282">
            <v>0</v>
          </cell>
          <cell r="JY282">
            <v>0</v>
          </cell>
          <cell r="JZ282">
            <v>0.4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1</v>
          </cell>
          <cell r="KQ282">
            <v>0</v>
          </cell>
          <cell r="KR282">
            <v>0</v>
          </cell>
          <cell r="KS282">
            <v>0</v>
          </cell>
          <cell r="KT282">
            <v>0.2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1</v>
          </cell>
          <cell r="LK282">
            <v>0</v>
          </cell>
          <cell r="LL282">
            <v>0</v>
          </cell>
          <cell r="LM282">
            <v>0</v>
          </cell>
          <cell r="LN282">
            <v>0.2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1</v>
          </cell>
          <cell r="ME282">
            <v>0</v>
          </cell>
          <cell r="MF282">
            <v>0</v>
          </cell>
          <cell r="MG282">
            <v>0</v>
          </cell>
          <cell r="MH282">
            <v>0.2</v>
          </cell>
          <cell r="MI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.4</v>
          </cell>
          <cell r="X283">
            <v>0</v>
          </cell>
          <cell r="Y283">
            <v>0</v>
          </cell>
          <cell r="Z283">
            <v>0</v>
          </cell>
          <cell r="AA283">
            <v>0.6</v>
          </cell>
          <cell r="AB283">
            <v>0.4</v>
          </cell>
          <cell r="AC283">
            <v>0.4</v>
          </cell>
          <cell r="AD283">
            <v>0.2</v>
          </cell>
          <cell r="AE283">
            <v>0.4</v>
          </cell>
          <cell r="AF283">
            <v>0.4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.4</v>
          </cell>
          <cell r="AR283">
            <v>0</v>
          </cell>
          <cell r="AS283">
            <v>0</v>
          </cell>
          <cell r="AT283">
            <v>0</v>
          </cell>
          <cell r="AU283">
            <v>0.6</v>
          </cell>
          <cell r="AV283">
            <v>0.4</v>
          </cell>
          <cell r="AW283">
            <v>0.4</v>
          </cell>
          <cell r="AX283">
            <v>0.2</v>
          </cell>
          <cell r="AY283">
            <v>0.4</v>
          </cell>
          <cell r="AZ283">
            <v>0.4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.4</v>
          </cell>
          <cell r="BL283">
            <v>0</v>
          </cell>
          <cell r="BM283">
            <v>0</v>
          </cell>
          <cell r="BN283">
            <v>0</v>
          </cell>
          <cell r="BO283">
            <v>0.6</v>
          </cell>
          <cell r="BP283">
            <v>0.4</v>
          </cell>
          <cell r="BQ283">
            <v>0.4</v>
          </cell>
          <cell r="BR283">
            <v>0.2</v>
          </cell>
          <cell r="BS283">
            <v>0.4</v>
          </cell>
          <cell r="BT283">
            <v>0.4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.4</v>
          </cell>
          <cell r="CF283">
            <v>0</v>
          </cell>
          <cell r="CG283">
            <v>0</v>
          </cell>
          <cell r="CH283">
            <v>0</v>
          </cell>
          <cell r="CI283">
            <v>0.6</v>
          </cell>
          <cell r="CJ283">
            <v>0.4</v>
          </cell>
          <cell r="CK283">
            <v>0.4</v>
          </cell>
          <cell r="CL283">
            <v>0.2</v>
          </cell>
          <cell r="CM283">
            <v>0.4</v>
          </cell>
          <cell r="CN283">
            <v>0.4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.4</v>
          </cell>
          <cell r="CZ283">
            <v>0</v>
          </cell>
          <cell r="DA283">
            <v>0</v>
          </cell>
          <cell r="DB283">
            <v>0</v>
          </cell>
          <cell r="DC283">
            <v>0.6</v>
          </cell>
          <cell r="DD283">
            <v>0.4</v>
          </cell>
          <cell r="DE283">
            <v>0.4</v>
          </cell>
          <cell r="DF283">
            <v>0.2</v>
          </cell>
          <cell r="DG283">
            <v>0.4</v>
          </cell>
          <cell r="DH283">
            <v>0.4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.4</v>
          </cell>
          <cell r="DT283">
            <v>0</v>
          </cell>
          <cell r="DU283">
            <v>0</v>
          </cell>
          <cell r="DV283">
            <v>0</v>
          </cell>
          <cell r="DW283">
            <v>0.6</v>
          </cell>
          <cell r="DX283">
            <v>0.4</v>
          </cell>
          <cell r="DY283">
            <v>0.4</v>
          </cell>
          <cell r="DZ283">
            <v>0.2</v>
          </cell>
          <cell r="EA283">
            <v>0.4</v>
          </cell>
          <cell r="EB283">
            <v>0.4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.4</v>
          </cell>
          <cell r="EN283">
            <v>0</v>
          </cell>
          <cell r="EO283">
            <v>0</v>
          </cell>
          <cell r="EP283">
            <v>0</v>
          </cell>
          <cell r="EQ283">
            <v>0.6</v>
          </cell>
          <cell r="ER283">
            <v>0.4</v>
          </cell>
          <cell r="ES283">
            <v>0.4</v>
          </cell>
          <cell r="ET283">
            <v>0.2</v>
          </cell>
          <cell r="EU283">
            <v>0.4</v>
          </cell>
          <cell r="EV283">
            <v>0.4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.4</v>
          </cell>
          <cell r="FH283">
            <v>0</v>
          </cell>
          <cell r="FI283">
            <v>0</v>
          </cell>
          <cell r="FJ283">
            <v>0</v>
          </cell>
          <cell r="FK283">
            <v>0.6</v>
          </cell>
          <cell r="FL283">
            <v>0.4</v>
          </cell>
          <cell r="FM283">
            <v>0.4</v>
          </cell>
          <cell r="FN283">
            <v>0.2</v>
          </cell>
          <cell r="FO283">
            <v>0.4</v>
          </cell>
          <cell r="FP283">
            <v>0.4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.4</v>
          </cell>
          <cell r="GB283">
            <v>0</v>
          </cell>
          <cell r="GC283">
            <v>0</v>
          </cell>
          <cell r="GD283">
            <v>0</v>
          </cell>
          <cell r="GE283">
            <v>0.6</v>
          </cell>
          <cell r="GF283">
            <v>0.4</v>
          </cell>
          <cell r="GG283">
            <v>0.4</v>
          </cell>
          <cell r="GH283">
            <v>0.2</v>
          </cell>
          <cell r="GI283">
            <v>0.4</v>
          </cell>
          <cell r="GJ283">
            <v>0.4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.4</v>
          </cell>
          <cell r="GV283">
            <v>0</v>
          </cell>
          <cell r="GW283">
            <v>0</v>
          </cell>
          <cell r="GX283">
            <v>0</v>
          </cell>
          <cell r="GY283">
            <v>0.6</v>
          </cell>
          <cell r="GZ283">
            <v>0.4</v>
          </cell>
          <cell r="HA283">
            <v>0.4</v>
          </cell>
          <cell r="HB283">
            <v>0.2</v>
          </cell>
          <cell r="HC283">
            <v>0.4</v>
          </cell>
          <cell r="HD283">
            <v>0.4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.4</v>
          </cell>
          <cell r="HP283">
            <v>0</v>
          </cell>
          <cell r="HQ283">
            <v>0</v>
          </cell>
          <cell r="HR283">
            <v>0</v>
          </cell>
          <cell r="HS283">
            <v>0.6</v>
          </cell>
          <cell r="HT283">
            <v>0.4</v>
          </cell>
          <cell r="HU283">
            <v>0.4</v>
          </cell>
          <cell r="HV283">
            <v>0.2</v>
          </cell>
          <cell r="HW283">
            <v>0.4</v>
          </cell>
          <cell r="HX283">
            <v>0.4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.4</v>
          </cell>
          <cell r="IJ283">
            <v>0</v>
          </cell>
          <cell r="IK283">
            <v>0</v>
          </cell>
          <cell r="IL283">
            <v>0</v>
          </cell>
          <cell r="IM283">
            <v>0.6</v>
          </cell>
          <cell r="IN283">
            <v>0.4</v>
          </cell>
          <cell r="IO283">
            <v>0.4</v>
          </cell>
          <cell r="IP283">
            <v>0.2</v>
          </cell>
          <cell r="IQ283">
            <v>0.4</v>
          </cell>
          <cell r="IR283">
            <v>0.4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.4</v>
          </cell>
          <cell r="JD283">
            <v>0</v>
          </cell>
          <cell r="JE283">
            <v>0</v>
          </cell>
          <cell r="JF283">
            <v>0</v>
          </cell>
          <cell r="JG283">
            <v>0.6</v>
          </cell>
          <cell r="JH283">
            <v>0.6</v>
          </cell>
          <cell r="JI283">
            <v>0.6</v>
          </cell>
          <cell r="JJ283">
            <v>0.4</v>
          </cell>
          <cell r="JK283">
            <v>0.6</v>
          </cell>
          <cell r="JL283">
            <v>0.6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1</v>
          </cell>
          <cell r="JX283">
            <v>0</v>
          </cell>
          <cell r="JY283">
            <v>0</v>
          </cell>
          <cell r="JZ283">
            <v>0</v>
          </cell>
          <cell r="KA283">
            <v>0.8</v>
          </cell>
          <cell r="KB283">
            <v>0.4</v>
          </cell>
          <cell r="KC283">
            <v>0.4</v>
          </cell>
          <cell r="KD283">
            <v>0.2</v>
          </cell>
          <cell r="KE283">
            <v>0.4</v>
          </cell>
          <cell r="KF283">
            <v>0.4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.4</v>
          </cell>
          <cell r="KR283">
            <v>0</v>
          </cell>
          <cell r="KS283">
            <v>0</v>
          </cell>
          <cell r="KT283">
            <v>0</v>
          </cell>
          <cell r="KU283">
            <v>0.6</v>
          </cell>
          <cell r="KV283">
            <v>0.4</v>
          </cell>
          <cell r="KW283">
            <v>0.4</v>
          </cell>
          <cell r="KX283">
            <v>0.2</v>
          </cell>
          <cell r="KY283">
            <v>0.4</v>
          </cell>
          <cell r="KZ283">
            <v>0.4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.4</v>
          </cell>
          <cell r="LL283">
            <v>0</v>
          </cell>
          <cell r="LM283">
            <v>0</v>
          </cell>
          <cell r="LN283">
            <v>0</v>
          </cell>
          <cell r="LO283">
            <v>0.6</v>
          </cell>
          <cell r="LP283">
            <v>0.4</v>
          </cell>
          <cell r="LQ283">
            <v>0.4</v>
          </cell>
          <cell r="LR283">
            <v>0.2</v>
          </cell>
          <cell r="LS283">
            <v>0.4</v>
          </cell>
          <cell r="LT283">
            <v>0.4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.4</v>
          </cell>
          <cell r="MF283">
            <v>0</v>
          </cell>
          <cell r="MG283">
            <v>0</v>
          </cell>
          <cell r="MH283">
            <v>0</v>
          </cell>
          <cell r="MI283">
            <v>0.6</v>
          </cell>
        </row>
        <row r="284"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.2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.2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.2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.2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.2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.2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.2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.2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.2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.2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.2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.2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.2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.2</v>
          </cell>
          <cell r="JS284">
            <v>0</v>
          </cell>
          <cell r="JT284">
            <v>0.2</v>
          </cell>
          <cell r="JU284">
            <v>0</v>
          </cell>
          <cell r="JV284">
            <v>0</v>
          </cell>
          <cell r="JW284">
            <v>0</v>
          </cell>
          <cell r="JX284">
            <v>1</v>
          </cell>
          <cell r="JY284">
            <v>0</v>
          </cell>
          <cell r="JZ284">
            <v>0.4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.2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.2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.2</v>
          </cell>
          <cell r="MI284">
            <v>0</v>
          </cell>
        </row>
        <row r="285">
          <cell r="H285">
            <v>0.2</v>
          </cell>
          <cell r="I285">
            <v>0.2</v>
          </cell>
          <cell r="J285">
            <v>0</v>
          </cell>
          <cell r="K285">
            <v>0.2</v>
          </cell>
          <cell r="L285">
            <v>0.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.19999999999999996</v>
          </cell>
          <cell r="Z285">
            <v>0</v>
          </cell>
          <cell r="AA285">
            <v>0</v>
          </cell>
          <cell r="AB285">
            <v>0.2</v>
          </cell>
          <cell r="AC285">
            <v>0.2</v>
          </cell>
          <cell r="AD285">
            <v>0</v>
          </cell>
          <cell r="AE285">
            <v>0.2</v>
          </cell>
          <cell r="AF285">
            <v>0.2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.19999999999999996</v>
          </cell>
          <cell r="AT285">
            <v>0</v>
          </cell>
          <cell r="AU285">
            <v>0</v>
          </cell>
          <cell r="AV285">
            <v>0.2</v>
          </cell>
          <cell r="AW285">
            <v>0.2</v>
          </cell>
          <cell r="AX285">
            <v>0</v>
          </cell>
          <cell r="AY285">
            <v>0.2</v>
          </cell>
          <cell r="AZ285">
            <v>0.2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.19999999999999996</v>
          </cell>
          <cell r="BN285">
            <v>0</v>
          </cell>
          <cell r="BO285">
            <v>0</v>
          </cell>
          <cell r="BP285">
            <v>0.2</v>
          </cell>
          <cell r="BQ285">
            <v>0.2</v>
          </cell>
          <cell r="BR285">
            <v>0</v>
          </cell>
          <cell r="BS285">
            <v>0.2</v>
          </cell>
          <cell r="BT285">
            <v>0.2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.19999999999999996</v>
          </cell>
          <cell r="CH285">
            <v>0</v>
          </cell>
          <cell r="CI285">
            <v>0</v>
          </cell>
          <cell r="CJ285">
            <v>0.2</v>
          </cell>
          <cell r="CK285">
            <v>0.2</v>
          </cell>
          <cell r="CL285">
            <v>0</v>
          </cell>
          <cell r="CM285">
            <v>0.2</v>
          </cell>
          <cell r="CN285">
            <v>0.2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.19999999999999996</v>
          </cell>
          <cell r="DB285">
            <v>0</v>
          </cell>
          <cell r="DC285">
            <v>0</v>
          </cell>
          <cell r="DD285">
            <v>0.2</v>
          </cell>
          <cell r="DE285">
            <v>0.2</v>
          </cell>
          <cell r="DF285">
            <v>0</v>
          </cell>
          <cell r="DG285">
            <v>0.2</v>
          </cell>
          <cell r="DH285">
            <v>0.2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.19999999999999996</v>
          </cell>
          <cell r="DV285">
            <v>0</v>
          </cell>
          <cell r="DW285">
            <v>0</v>
          </cell>
          <cell r="DX285">
            <v>0.2</v>
          </cell>
          <cell r="DY285">
            <v>0.2</v>
          </cell>
          <cell r="DZ285">
            <v>0</v>
          </cell>
          <cell r="EA285">
            <v>0.2</v>
          </cell>
          <cell r="EB285">
            <v>0.2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.19999999999999996</v>
          </cell>
          <cell r="EP285">
            <v>0</v>
          </cell>
          <cell r="EQ285">
            <v>0</v>
          </cell>
          <cell r="ER285">
            <v>0.2</v>
          </cell>
          <cell r="ES285">
            <v>0.2</v>
          </cell>
          <cell r="ET285">
            <v>0</v>
          </cell>
          <cell r="EU285">
            <v>0.2</v>
          </cell>
          <cell r="EV285">
            <v>0.2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.19999999999999996</v>
          </cell>
          <cell r="FJ285">
            <v>0</v>
          </cell>
          <cell r="FK285">
            <v>0</v>
          </cell>
          <cell r="FL285">
            <v>0.2</v>
          </cell>
          <cell r="FM285">
            <v>0.2</v>
          </cell>
          <cell r="FN285">
            <v>0</v>
          </cell>
          <cell r="FO285">
            <v>0.2</v>
          </cell>
          <cell r="FP285">
            <v>0.2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.19999999999999996</v>
          </cell>
          <cell r="GD285">
            <v>0</v>
          </cell>
          <cell r="GE285">
            <v>0</v>
          </cell>
          <cell r="GF285">
            <v>0.2</v>
          </cell>
          <cell r="GG285">
            <v>0.2</v>
          </cell>
          <cell r="GH285">
            <v>0</v>
          </cell>
          <cell r="GI285">
            <v>0.2</v>
          </cell>
          <cell r="GJ285">
            <v>0.2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.19999999999999996</v>
          </cell>
          <cell r="GX285">
            <v>0</v>
          </cell>
          <cell r="GY285">
            <v>0</v>
          </cell>
          <cell r="GZ285">
            <v>0.2</v>
          </cell>
          <cell r="HA285">
            <v>0.2</v>
          </cell>
          <cell r="HB285">
            <v>0</v>
          </cell>
          <cell r="HC285">
            <v>0.2</v>
          </cell>
          <cell r="HD285">
            <v>0.2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.19999999999999996</v>
          </cell>
          <cell r="HR285">
            <v>0</v>
          </cell>
          <cell r="HS285">
            <v>0</v>
          </cell>
          <cell r="HT285">
            <v>0.2</v>
          </cell>
          <cell r="HU285">
            <v>0.2</v>
          </cell>
          <cell r="HV285">
            <v>0</v>
          </cell>
          <cell r="HW285">
            <v>0.2</v>
          </cell>
          <cell r="HX285">
            <v>0.2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.19999999999999996</v>
          </cell>
          <cell r="IL285">
            <v>0</v>
          </cell>
          <cell r="IM285">
            <v>0</v>
          </cell>
          <cell r="IN285">
            <v>0.2</v>
          </cell>
          <cell r="IO285">
            <v>0.2</v>
          </cell>
          <cell r="IP285">
            <v>0</v>
          </cell>
          <cell r="IQ285">
            <v>0.2</v>
          </cell>
          <cell r="IR285">
            <v>0.2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.19999999999999996</v>
          </cell>
          <cell r="JF285">
            <v>0</v>
          </cell>
          <cell r="JG285">
            <v>0</v>
          </cell>
          <cell r="JH285">
            <v>0.4</v>
          </cell>
          <cell r="JI285">
            <v>0.4</v>
          </cell>
          <cell r="JJ285">
            <v>0.2</v>
          </cell>
          <cell r="JK285">
            <v>0.4</v>
          </cell>
          <cell r="JL285">
            <v>0.4</v>
          </cell>
          <cell r="JM285">
            <v>0</v>
          </cell>
          <cell r="JN285">
            <v>0</v>
          </cell>
          <cell r="JO285">
            <v>0</v>
          </cell>
          <cell r="JP285">
            <v>0.2</v>
          </cell>
          <cell r="JQ285">
            <v>0.2</v>
          </cell>
          <cell r="JR285">
            <v>0</v>
          </cell>
          <cell r="JS285">
            <v>0.2</v>
          </cell>
          <cell r="JT285">
            <v>0</v>
          </cell>
          <cell r="JU285">
            <v>0.2</v>
          </cell>
          <cell r="JV285">
            <v>0</v>
          </cell>
          <cell r="JW285">
            <v>0</v>
          </cell>
          <cell r="JX285">
            <v>0</v>
          </cell>
          <cell r="JY285">
            <v>1</v>
          </cell>
          <cell r="JZ285">
            <v>0</v>
          </cell>
          <cell r="KA285">
            <v>0.2</v>
          </cell>
          <cell r="KB285">
            <v>0.2</v>
          </cell>
          <cell r="KC285">
            <v>0.2</v>
          </cell>
          <cell r="KD285">
            <v>0</v>
          </cell>
          <cell r="KE285">
            <v>0.2</v>
          </cell>
          <cell r="KF285">
            <v>0.2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.19999999999999996</v>
          </cell>
          <cell r="KT285">
            <v>0</v>
          </cell>
          <cell r="KU285">
            <v>0</v>
          </cell>
          <cell r="KV285">
            <v>0.2</v>
          </cell>
          <cell r="KW285">
            <v>0.2</v>
          </cell>
          <cell r="KX285">
            <v>0</v>
          </cell>
          <cell r="KY285">
            <v>0.2</v>
          </cell>
          <cell r="KZ285">
            <v>0.2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.19999999999999996</v>
          </cell>
          <cell r="LN285">
            <v>0</v>
          </cell>
          <cell r="LO285">
            <v>0</v>
          </cell>
          <cell r="LP285">
            <v>0.2</v>
          </cell>
          <cell r="LQ285">
            <v>0.2</v>
          </cell>
          <cell r="LR285">
            <v>0</v>
          </cell>
          <cell r="LS285">
            <v>0.2</v>
          </cell>
          <cell r="LT285">
            <v>0.2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.19999999999999996</v>
          </cell>
          <cell r="MH285">
            <v>0</v>
          </cell>
          <cell r="MI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.2</v>
          </cell>
          <cell r="S286">
            <v>0</v>
          </cell>
          <cell r="T286">
            <v>0.2</v>
          </cell>
          <cell r="U286">
            <v>0</v>
          </cell>
          <cell r="V286">
            <v>0.2</v>
          </cell>
          <cell r="W286">
            <v>0</v>
          </cell>
          <cell r="X286">
            <v>0.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.2</v>
          </cell>
          <cell r="AM286">
            <v>0</v>
          </cell>
          <cell r="AN286">
            <v>0.2</v>
          </cell>
          <cell r="AO286">
            <v>0</v>
          </cell>
          <cell r="AP286">
            <v>0.2</v>
          </cell>
          <cell r="AQ286">
            <v>0</v>
          </cell>
          <cell r="AR286">
            <v>0.2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.2</v>
          </cell>
          <cell r="BG286">
            <v>0</v>
          </cell>
          <cell r="BH286">
            <v>0.2</v>
          </cell>
          <cell r="BI286">
            <v>0</v>
          </cell>
          <cell r="BJ286">
            <v>0.2</v>
          </cell>
          <cell r="BK286">
            <v>0</v>
          </cell>
          <cell r="BL286">
            <v>0.2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.2</v>
          </cell>
          <cell r="CA286">
            <v>0</v>
          </cell>
          <cell r="CB286">
            <v>0.2</v>
          </cell>
          <cell r="CC286">
            <v>0</v>
          </cell>
          <cell r="CD286">
            <v>0.2</v>
          </cell>
          <cell r="CE286">
            <v>0</v>
          </cell>
          <cell r="CF286">
            <v>0.2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.2</v>
          </cell>
          <cell r="CU286">
            <v>0</v>
          </cell>
          <cell r="CV286">
            <v>0.2</v>
          </cell>
          <cell r="CW286">
            <v>0</v>
          </cell>
          <cell r="CX286">
            <v>0.2</v>
          </cell>
          <cell r="CY286">
            <v>0</v>
          </cell>
          <cell r="CZ286">
            <v>0.2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.2</v>
          </cell>
          <cell r="DO286">
            <v>0</v>
          </cell>
          <cell r="DP286">
            <v>0.2</v>
          </cell>
          <cell r="DQ286">
            <v>0</v>
          </cell>
          <cell r="DR286">
            <v>0.2</v>
          </cell>
          <cell r="DS286">
            <v>0</v>
          </cell>
          <cell r="DT286">
            <v>0.2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.2</v>
          </cell>
          <cell r="EI286">
            <v>0</v>
          </cell>
          <cell r="EJ286">
            <v>0.2</v>
          </cell>
          <cell r="EK286">
            <v>0</v>
          </cell>
          <cell r="EL286">
            <v>0.2</v>
          </cell>
          <cell r="EM286">
            <v>0</v>
          </cell>
          <cell r="EN286">
            <v>0.2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.2</v>
          </cell>
          <cell r="FC286">
            <v>0</v>
          </cell>
          <cell r="FD286">
            <v>0.2</v>
          </cell>
          <cell r="FE286">
            <v>0</v>
          </cell>
          <cell r="FF286">
            <v>0.2</v>
          </cell>
          <cell r="FG286">
            <v>0</v>
          </cell>
          <cell r="FH286">
            <v>0.2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.2</v>
          </cell>
          <cell r="FW286">
            <v>0</v>
          </cell>
          <cell r="FX286">
            <v>0.2</v>
          </cell>
          <cell r="FY286">
            <v>0</v>
          </cell>
          <cell r="FZ286">
            <v>0.2</v>
          </cell>
          <cell r="GA286">
            <v>0</v>
          </cell>
          <cell r="GB286">
            <v>0.2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.2</v>
          </cell>
          <cell r="GQ286">
            <v>0</v>
          </cell>
          <cell r="GR286">
            <v>0.2</v>
          </cell>
          <cell r="GS286">
            <v>0</v>
          </cell>
          <cell r="GT286">
            <v>0.2</v>
          </cell>
          <cell r="GU286">
            <v>0</v>
          </cell>
          <cell r="GV286">
            <v>0.2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.2</v>
          </cell>
          <cell r="HK286">
            <v>0</v>
          </cell>
          <cell r="HL286">
            <v>0.2</v>
          </cell>
          <cell r="HM286">
            <v>0</v>
          </cell>
          <cell r="HN286">
            <v>0.2</v>
          </cell>
          <cell r="HO286">
            <v>0</v>
          </cell>
          <cell r="HP286">
            <v>0.2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.2</v>
          </cell>
          <cell r="IE286">
            <v>0</v>
          </cell>
          <cell r="IF286">
            <v>0.2</v>
          </cell>
          <cell r="IG286">
            <v>0</v>
          </cell>
          <cell r="IH286">
            <v>0.2</v>
          </cell>
          <cell r="II286">
            <v>0</v>
          </cell>
          <cell r="IJ286">
            <v>0.2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.2</v>
          </cell>
          <cell r="IY286">
            <v>0</v>
          </cell>
          <cell r="IZ286">
            <v>0.2</v>
          </cell>
          <cell r="JA286">
            <v>0</v>
          </cell>
          <cell r="JB286">
            <v>0.2</v>
          </cell>
          <cell r="JC286">
            <v>0</v>
          </cell>
          <cell r="JD286">
            <v>0.2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.2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.4</v>
          </cell>
          <cell r="JS286">
            <v>0</v>
          </cell>
          <cell r="JT286">
            <v>0.4</v>
          </cell>
          <cell r="JU286">
            <v>0</v>
          </cell>
          <cell r="JV286">
            <v>0.4</v>
          </cell>
          <cell r="JW286">
            <v>0</v>
          </cell>
          <cell r="JX286">
            <v>0.4</v>
          </cell>
          <cell r="JY286">
            <v>0</v>
          </cell>
          <cell r="JZ286">
            <v>1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.2</v>
          </cell>
          <cell r="KM286">
            <v>0</v>
          </cell>
          <cell r="KN286">
            <v>0.2</v>
          </cell>
          <cell r="KO286">
            <v>0</v>
          </cell>
          <cell r="KP286">
            <v>0.2</v>
          </cell>
          <cell r="KQ286">
            <v>0</v>
          </cell>
          <cell r="KR286">
            <v>0.2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.2</v>
          </cell>
          <cell r="LG286">
            <v>0</v>
          </cell>
          <cell r="LH286">
            <v>0.2</v>
          </cell>
          <cell r="LI286">
            <v>0</v>
          </cell>
          <cell r="LJ286">
            <v>0.2</v>
          </cell>
          <cell r="LK286">
            <v>0</v>
          </cell>
          <cell r="LL286">
            <v>0.2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.2</v>
          </cell>
          <cell r="MA286">
            <v>0</v>
          </cell>
          <cell r="MB286">
            <v>0.2</v>
          </cell>
          <cell r="MC286">
            <v>0</v>
          </cell>
          <cell r="MD286">
            <v>0.2</v>
          </cell>
          <cell r="ME286">
            <v>0</v>
          </cell>
          <cell r="MF286">
            <v>0.2</v>
          </cell>
          <cell r="MG286">
            <v>0</v>
          </cell>
          <cell r="MH286">
            <v>0</v>
          </cell>
          <cell r="MI286">
            <v>0</v>
          </cell>
        </row>
        <row r="287">
          <cell r="H287">
            <v>0.2</v>
          </cell>
          <cell r="I287">
            <v>0.2</v>
          </cell>
          <cell r="J287">
            <v>0</v>
          </cell>
          <cell r="K287">
            <v>0.2</v>
          </cell>
          <cell r="L287">
            <v>0.2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.6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</v>
          </cell>
          <cell r="AC287">
            <v>0.2</v>
          </cell>
          <cell r="AD287">
            <v>0</v>
          </cell>
          <cell r="AE287">
            <v>0.2</v>
          </cell>
          <cell r="AF287">
            <v>0.2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.6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.2</v>
          </cell>
          <cell r="AW287">
            <v>0.2</v>
          </cell>
          <cell r="AX287">
            <v>0</v>
          </cell>
          <cell r="AY287">
            <v>0.2</v>
          </cell>
          <cell r="AZ287">
            <v>0.2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.6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.2</v>
          </cell>
          <cell r="BQ287">
            <v>0.2</v>
          </cell>
          <cell r="BR287">
            <v>0</v>
          </cell>
          <cell r="BS287">
            <v>0.2</v>
          </cell>
          <cell r="BT287">
            <v>0.2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.6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.2</v>
          </cell>
          <cell r="CK287">
            <v>0.2</v>
          </cell>
          <cell r="CL287">
            <v>0</v>
          </cell>
          <cell r="CM287">
            <v>0.2</v>
          </cell>
          <cell r="CN287">
            <v>0.2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.6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.2</v>
          </cell>
          <cell r="DE287">
            <v>0.2</v>
          </cell>
          <cell r="DF287">
            <v>0</v>
          </cell>
          <cell r="DG287">
            <v>0.2</v>
          </cell>
          <cell r="DH287">
            <v>0.2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.6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.2</v>
          </cell>
          <cell r="DY287">
            <v>0.2</v>
          </cell>
          <cell r="DZ287">
            <v>0</v>
          </cell>
          <cell r="EA287">
            <v>0.2</v>
          </cell>
          <cell r="EB287">
            <v>0.2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.6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.2</v>
          </cell>
          <cell r="ES287">
            <v>0.2</v>
          </cell>
          <cell r="ET287">
            <v>0</v>
          </cell>
          <cell r="EU287">
            <v>0.2</v>
          </cell>
          <cell r="EV287">
            <v>0.2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.6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.2</v>
          </cell>
          <cell r="FM287">
            <v>0.2</v>
          </cell>
          <cell r="FN287">
            <v>0</v>
          </cell>
          <cell r="FO287">
            <v>0.2</v>
          </cell>
          <cell r="FP287">
            <v>0.2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.6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.2</v>
          </cell>
          <cell r="GG287">
            <v>0.2</v>
          </cell>
          <cell r="GH287">
            <v>0</v>
          </cell>
          <cell r="GI287">
            <v>0.2</v>
          </cell>
          <cell r="GJ287">
            <v>0.2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.6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.2</v>
          </cell>
          <cell r="HA287">
            <v>0.2</v>
          </cell>
          <cell r="HB287">
            <v>0</v>
          </cell>
          <cell r="HC287">
            <v>0.2</v>
          </cell>
          <cell r="HD287">
            <v>0.2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.6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.2</v>
          </cell>
          <cell r="HU287">
            <v>0.2</v>
          </cell>
          <cell r="HV287">
            <v>0</v>
          </cell>
          <cell r="HW287">
            <v>0.2</v>
          </cell>
          <cell r="HX287">
            <v>0.2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.6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.2</v>
          </cell>
          <cell r="IO287">
            <v>0.2</v>
          </cell>
          <cell r="IP287">
            <v>0</v>
          </cell>
          <cell r="IQ287">
            <v>0.2</v>
          </cell>
          <cell r="IR287">
            <v>0.2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.6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.4</v>
          </cell>
          <cell r="JI287">
            <v>0.4</v>
          </cell>
          <cell r="JJ287">
            <v>0.2</v>
          </cell>
          <cell r="JK287">
            <v>0.4</v>
          </cell>
          <cell r="JL287">
            <v>0.4</v>
          </cell>
          <cell r="JM287">
            <v>0</v>
          </cell>
          <cell r="JN287">
            <v>0</v>
          </cell>
          <cell r="JO287">
            <v>0</v>
          </cell>
          <cell r="JP287">
            <v>0.2</v>
          </cell>
          <cell r="JQ287">
            <v>0.2</v>
          </cell>
          <cell r="JR287">
            <v>0</v>
          </cell>
          <cell r="JS287">
            <v>0.2</v>
          </cell>
          <cell r="JT287">
            <v>0</v>
          </cell>
          <cell r="JU287">
            <v>0.2</v>
          </cell>
          <cell r="JV287">
            <v>0</v>
          </cell>
          <cell r="JW287">
            <v>0.8</v>
          </cell>
          <cell r="JX287">
            <v>0</v>
          </cell>
          <cell r="JY287">
            <v>0.2</v>
          </cell>
          <cell r="JZ287">
            <v>0</v>
          </cell>
          <cell r="KA287">
            <v>1</v>
          </cell>
          <cell r="KB287">
            <v>0.2</v>
          </cell>
          <cell r="KC287">
            <v>0.2</v>
          </cell>
          <cell r="KD287">
            <v>0</v>
          </cell>
          <cell r="KE287">
            <v>0.2</v>
          </cell>
          <cell r="KF287">
            <v>0.2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.6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.2</v>
          </cell>
          <cell r="KW287">
            <v>0.2</v>
          </cell>
          <cell r="KX287">
            <v>0</v>
          </cell>
          <cell r="KY287">
            <v>0.2</v>
          </cell>
          <cell r="KZ287">
            <v>0.2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.6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.2</v>
          </cell>
          <cell r="LQ287">
            <v>0.2</v>
          </cell>
          <cell r="LR287">
            <v>0</v>
          </cell>
          <cell r="LS287">
            <v>0.2</v>
          </cell>
          <cell r="LT287">
            <v>0.2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.6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</row>
        <row r="288">
          <cell r="H288">
            <v>1</v>
          </cell>
          <cell r="I288">
            <v>0.75</v>
          </cell>
          <cell r="J288">
            <v>0.5</v>
          </cell>
          <cell r="K288">
            <v>0.8</v>
          </cell>
          <cell r="L288">
            <v>0.8</v>
          </cell>
          <cell r="M288">
            <v>0.5</v>
          </cell>
          <cell r="N288">
            <v>0</v>
          </cell>
          <cell r="O288">
            <v>0</v>
          </cell>
          <cell r="P288">
            <v>0.6</v>
          </cell>
          <cell r="Q288">
            <v>0.25</v>
          </cell>
          <cell r="R288">
            <v>0</v>
          </cell>
          <cell r="S288">
            <v>0.4</v>
          </cell>
          <cell r="T288">
            <v>0</v>
          </cell>
          <cell r="U288">
            <v>0.4</v>
          </cell>
          <cell r="V288">
            <v>0</v>
          </cell>
          <cell r="W288">
            <v>0.4</v>
          </cell>
          <cell r="X288">
            <v>0</v>
          </cell>
          <cell r="Y288">
            <v>0.2</v>
          </cell>
          <cell r="Z288">
            <v>0</v>
          </cell>
          <cell r="AA288">
            <v>0.2</v>
          </cell>
          <cell r="AB288">
            <v>1</v>
          </cell>
          <cell r="AC288">
            <v>0.75</v>
          </cell>
          <cell r="AD288">
            <v>0.5</v>
          </cell>
          <cell r="AE288">
            <v>0.8</v>
          </cell>
          <cell r="AF288">
            <v>0.8</v>
          </cell>
          <cell r="AG288">
            <v>0.5</v>
          </cell>
          <cell r="AH288">
            <v>0</v>
          </cell>
          <cell r="AI288">
            <v>0</v>
          </cell>
          <cell r="AJ288">
            <v>0.6</v>
          </cell>
          <cell r="AK288">
            <v>0.25</v>
          </cell>
          <cell r="AL288">
            <v>0</v>
          </cell>
          <cell r="AM288">
            <v>0.4</v>
          </cell>
          <cell r="AN288">
            <v>0</v>
          </cell>
          <cell r="AO288">
            <v>0.4</v>
          </cell>
          <cell r="AP288">
            <v>0</v>
          </cell>
          <cell r="AQ288">
            <v>0.4</v>
          </cell>
          <cell r="AR288">
            <v>0</v>
          </cell>
          <cell r="AS288">
            <v>0.2</v>
          </cell>
          <cell r="AT288">
            <v>0</v>
          </cell>
          <cell r="AU288">
            <v>0.2</v>
          </cell>
          <cell r="AV288">
            <v>1</v>
          </cell>
          <cell r="AW288">
            <v>0.75</v>
          </cell>
          <cell r="AX288">
            <v>0.5</v>
          </cell>
          <cell r="AY288">
            <v>0.8</v>
          </cell>
          <cell r="AZ288">
            <v>0.8</v>
          </cell>
          <cell r="BA288">
            <v>0.5</v>
          </cell>
          <cell r="BB288">
            <v>0</v>
          </cell>
          <cell r="BC288">
            <v>0</v>
          </cell>
          <cell r="BD288">
            <v>0.6</v>
          </cell>
          <cell r="BE288">
            <v>0.25</v>
          </cell>
          <cell r="BF288">
            <v>0</v>
          </cell>
          <cell r="BG288">
            <v>0.4</v>
          </cell>
          <cell r="BH288">
            <v>0</v>
          </cell>
          <cell r="BI288">
            <v>0.4</v>
          </cell>
          <cell r="BJ288">
            <v>0</v>
          </cell>
          <cell r="BK288">
            <v>0.4</v>
          </cell>
          <cell r="BL288">
            <v>0</v>
          </cell>
          <cell r="BM288">
            <v>0.2</v>
          </cell>
          <cell r="BN288">
            <v>0</v>
          </cell>
          <cell r="BO288">
            <v>0.2</v>
          </cell>
          <cell r="BP288">
            <v>1</v>
          </cell>
          <cell r="BQ288">
            <v>0.75</v>
          </cell>
          <cell r="BR288">
            <v>0.5</v>
          </cell>
          <cell r="BS288">
            <v>0.8</v>
          </cell>
          <cell r="BT288">
            <v>0.8</v>
          </cell>
          <cell r="BU288">
            <v>0.5</v>
          </cell>
          <cell r="BV288">
            <v>0</v>
          </cell>
          <cell r="BW288">
            <v>0</v>
          </cell>
          <cell r="BX288">
            <v>0.6</v>
          </cell>
          <cell r="BY288">
            <v>0.25</v>
          </cell>
          <cell r="BZ288">
            <v>0</v>
          </cell>
          <cell r="CA288">
            <v>0.4</v>
          </cell>
          <cell r="CB288">
            <v>0</v>
          </cell>
          <cell r="CC288">
            <v>0.4</v>
          </cell>
          <cell r="CD288">
            <v>0</v>
          </cell>
          <cell r="CE288">
            <v>0.4</v>
          </cell>
          <cell r="CF288">
            <v>0</v>
          </cell>
          <cell r="CG288">
            <v>0.2</v>
          </cell>
          <cell r="CH288">
            <v>0</v>
          </cell>
          <cell r="CI288">
            <v>0.2</v>
          </cell>
          <cell r="CJ288">
            <v>1</v>
          </cell>
          <cell r="CK288">
            <v>0.75</v>
          </cell>
          <cell r="CL288">
            <v>0.5</v>
          </cell>
          <cell r="CM288">
            <v>0.8</v>
          </cell>
          <cell r="CN288">
            <v>0.8</v>
          </cell>
          <cell r="CO288">
            <v>0.5</v>
          </cell>
          <cell r="CP288">
            <v>0</v>
          </cell>
          <cell r="CQ288">
            <v>0</v>
          </cell>
          <cell r="CR288">
            <v>0.6</v>
          </cell>
          <cell r="CS288">
            <v>0.25</v>
          </cell>
          <cell r="CT288">
            <v>0</v>
          </cell>
          <cell r="CU288">
            <v>0.4</v>
          </cell>
          <cell r="CV288">
            <v>0</v>
          </cell>
          <cell r="CW288">
            <v>0.4</v>
          </cell>
          <cell r="CX288">
            <v>0</v>
          </cell>
          <cell r="CY288">
            <v>0.4</v>
          </cell>
          <cell r="CZ288">
            <v>0</v>
          </cell>
          <cell r="DA288">
            <v>0.2</v>
          </cell>
          <cell r="DB288">
            <v>0</v>
          </cell>
          <cell r="DC288">
            <v>0.2</v>
          </cell>
          <cell r="DD288">
            <v>1</v>
          </cell>
          <cell r="DE288">
            <v>0.75</v>
          </cell>
          <cell r="DF288">
            <v>0.5</v>
          </cell>
          <cell r="DG288">
            <v>0.8</v>
          </cell>
          <cell r="DH288">
            <v>0.8</v>
          </cell>
          <cell r="DI288">
            <v>0.5</v>
          </cell>
          <cell r="DJ288">
            <v>0</v>
          </cell>
          <cell r="DK288">
            <v>0</v>
          </cell>
          <cell r="DL288">
            <v>0.6</v>
          </cell>
          <cell r="DM288">
            <v>0.25</v>
          </cell>
          <cell r="DN288">
            <v>0</v>
          </cell>
          <cell r="DO288">
            <v>0.4</v>
          </cell>
          <cell r="DP288">
            <v>0</v>
          </cell>
          <cell r="DQ288">
            <v>0.4</v>
          </cell>
          <cell r="DR288">
            <v>0</v>
          </cell>
          <cell r="DS288">
            <v>0.4</v>
          </cell>
          <cell r="DT288">
            <v>0</v>
          </cell>
          <cell r="DU288">
            <v>0.2</v>
          </cell>
          <cell r="DV288">
            <v>0</v>
          </cell>
          <cell r="DW288">
            <v>0.2</v>
          </cell>
          <cell r="DX288">
            <v>1</v>
          </cell>
          <cell r="DY288">
            <v>0.75</v>
          </cell>
          <cell r="DZ288">
            <v>0.5</v>
          </cell>
          <cell r="EA288">
            <v>0.8</v>
          </cell>
          <cell r="EB288">
            <v>0.8</v>
          </cell>
          <cell r="EC288">
            <v>0.5</v>
          </cell>
          <cell r="ED288">
            <v>0</v>
          </cell>
          <cell r="EE288">
            <v>0</v>
          </cell>
          <cell r="EF288">
            <v>0.6</v>
          </cell>
          <cell r="EG288">
            <v>0.25</v>
          </cell>
          <cell r="EH288">
            <v>0</v>
          </cell>
          <cell r="EI288">
            <v>0.4</v>
          </cell>
          <cell r="EJ288">
            <v>0</v>
          </cell>
          <cell r="EK288">
            <v>0.4</v>
          </cell>
          <cell r="EL288">
            <v>0</v>
          </cell>
          <cell r="EM288">
            <v>0.4</v>
          </cell>
          <cell r="EN288">
            <v>0</v>
          </cell>
          <cell r="EO288">
            <v>0.2</v>
          </cell>
          <cell r="EP288">
            <v>0</v>
          </cell>
          <cell r="EQ288">
            <v>0.2</v>
          </cell>
          <cell r="ER288">
            <v>1</v>
          </cell>
          <cell r="ES288">
            <v>0.75</v>
          </cell>
          <cell r="ET288">
            <v>0.5</v>
          </cell>
          <cell r="EU288">
            <v>0.8</v>
          </cell>
          <cell r="EV288">
            <v>0.8</v>
          </cell>
          <cell r="EW288">
            <v>0.5</v>
          </cell>
          <cell r="EX288">
            <v>0</v>
          </cell>
          <cell r="EY288">
            <v>0</v>
          </cell>
          <cell r="EZ288">
            <v>0.6</v>
          </cell>
          <cell r="FA288">
            <v>0.25</v>
          </cell>
          <cell r="FB288">
            <v>0</v>
          </cell>
          <cell r="FC288">
            <v>0.4</v>
          </cell>
          <cell r="FD288">
            <v>0</v>
          </cell>
          <cell r="FE288">
            <v>0.4</v>
          </cell>
          <cell r="FF288">
            <v>0</v>
          </cell>
          <cell r="FG288">
            <v>0.4</v>
          </cell>
          <cell r="FH288">
            <v>0</v>
          </cell>
          <cell r="FI288">
            <v>0.2</v>
          </cell>
          <cell r="FJ288">
            <v>0</v>
          </cell>
          <cell r="FK288">
            <v>0.2</v>
          </cell>
          <cell r="FL288">
            <v>1</v>
          </cell>
          <cell r="FM288">
            <v>0.75</v>
          </cell>
          <cell r="FN288">
            <v>0.5</v>
          </cell>
          <cell r="FO288">
            <v>0.8</v>
          </cell>
          <cell r="FP288">
            <v>0.8</v>
          </cell>
          <cell r="FQ288">
            <v>0.5</v>
          </cell>
          <cell r="FR288">
            <v>0</v>
          </cell>
          <cell r="FS288">
            <v>0</v>
          </cell>
          <cell r="FT288">
            <v>0.6</v>
          </cell>
          <cell r="FU288">
            <v>0.25</v>
          </cell>
          <cell r="FV288">
            <v>0</v>
          </cell>
          <cell r="FW288">
            <v>0.4</v>
          </cell>
          <cell r="FX288">
            <v>0</v>
          </cell>
          <cell r="FY288">
            <v>0.4</v>
          </cell>
          <cell r="FZ288">
            <v>0</v>
          </cell>
          <cell r="GA288">
            <v>0.4</v>
          </cell>
          <cell r="GB288">
            <v>0</v>
          </cell>
          <cell r="GC288">
            <v>0.2</v>
          </cell>
          <cell r="GD288">
            <v>0</v>
          </cell>
          <cell r="GE288">
            <v>0.2</v>
          </cell>
          <cell r="GF288">
            <v>1</v>
          </cell>
          <cell r="GG288">
            <v>0.75</v>
          </cell>
          <cell r="GH288">
            <v>0.5</v>
          </cell>
          <cell r="GI288">
            <v>0.8</v>
          </cell>
          <cell r="GJ288">
            <v>0.8</v>
          </cell>
          <cell r="GK288">
            <v>0.5</v>
          </cell>
          <cell r="GL288">
            <v>0</v>
          </cell>
          <cell r="GM288">
            <v>0</v>
          </cell>
          <cell r="GN288">
            <v>0.6</v>
          </cell>
          <cell r="GO288">
            <v>0.25</v>
          </cell>
          <cell r="GP288">
            <v>0</v>
          </cell>
          <cell r="GQ288">
            <v>0.4</v>
          </cell>
          <cell r="GR288">
            <v>0</v>
          </cell>
          <cell r="GS288">
            <v>0.4</v>
          </cell>
          <cell r="GT288">
            <v>0</v>
          </cell>
          <cell r="GU288">
            <v>0.4</v>
          </cell>
          <cell r="GV288">
            <v>0</v>
          </cell>
          <cell r="GW288">
            <v>0.2</v>
          </cell>
          <cell r="GX288">
            <v>0</v>
          </cell>
          <cell r="GY288">
            <v>0.2</v>
          </cell>
          <cell r="GZ288">
            <v>1</v>
          </cell>
          <cell r="HA288">
            <v>0.75</v>
          </cell>
          <cell r="HB288">
            <v>0.5</v>
          </cell>
          <cell r="HC288">
            <v>0.8</v>
          </cell>
          <cell r="HD288">
            <v>0.8</v>
          </cell>
          <cell r="HE288">
            <v>0.5</v>
          </cell>
          <cell r="HF288">
            <v>0</v>
          </cell>
          <cell r="HG288">
            <v>0</v>
          </cell>
          <cell r="HH288">
            <v>0.6</v>
          </cell>
          <cell r="HI288">
            <v>0.25</v>
          </cell>
          <cell r="HJ288">
            <v>0</v>
          </cell>
          <cell r="HK288">
            <v>0.4</v>
          </cell>
          <cell r="HL288">
            <v>0</v>
          </cell>
          <cell r="HM288">
            <v>0.4</v>
          </cell>
          <cell r="HN288">
            <v>0</v>
          </cell>
          <cell r="HO288">
            <v>0.4</v>
          </cell>
          <cell r="HP288">
            <v>0</v>
          </cell>
          <cell r="HQ288">
            <v>0.2</v>
          </cell>
          <cell r="HR288">
            <v>0</v>
          </cell>
          <cell r="HS288">
            <v>0.2</v>
          </cell>
          <cell r="HT288">
            <v>1</v>
          </cell>
          <cell r="HU288">
            <v>0.75</v>
          </cell>
          <cell r="HV288">
            <v>0.5</v>
          </cell>
          <cell r="HW288">
            <v>0.8</v>
          </cell>
          <cell r="HX288">
            <v>0.8</v>
          </cell>
          <cell r="HY288">
            <v>0.5</v>
          </cell>
          <cell r="HZ288">
            <v>0</v>
          </cell>
          <cell r="IA288">
            <v>0</v>
          </cell>
          <cell r="IB288">
            <v>0.6</v>
          </cell>
          <cell r="IC288">
            <v>0.25</v>
          </cell>
          <cell r="ID288">
            <v>0</v>
          </cell>
          <cell r="IE288">
            <v>0.4</v>
          </cell>
          <cell r="IF288">
            <v>0</v>
          </cell>
          <cell r="IG288">
            <v>0.4</v>
          </cell>
          <cell r="IH288">
            <v>0</v>
          </cell>
          <cell r="II288">
            <v>0.4</v>
          </cell>
          <cell r="IJ288">
            <v>0</v>
          </cell>
          <cell r="IK288">
            <v>0.2</v>
          </cell>
          <cell r="IL288">
            <v>0</v>
          </cell>
          <cell r="IM288">
            <v>0.2</v>
          </cell>
          <cell r="IN288">
            <v>1</v>
          </cell>
          <cell r="IO288">
            <v>0.75</v>
          </cell>
          <cell r="IP288">
            <v>0.5</v>
          </cell>
          <cell r="IQ288">
            <v>0.8</v>
          </cell>
          <cell r="IR288">
            <v>0.8</v>
          </cell>
          <cell r="IS288">
            <v>0.5</v>
          </cell>
          <cell r="IT288">
            <v>0</v>
          </cell>
          <cell r="IU288">
            <v>0</v>
          </cell>
          <cell r="IV288">
            <v>0.6</v>
          </cell>
          <cell r="IW288">
            <v>0.25</v>
          </cell>
          <cell r="IX288">
            <v>0</v>
          </cell>
          <cell r="IY288">
            <v>0.4</v>
          </cell>
          <cell r="IZ288">
            <v>0</v>
          </cell>
          <cell r="JA288">
            <v>0.4</v>
          </cell>
          <cell r="JB288">
            <v>0</v>
          </cell>
          <cell r="JC288">
            <v>0.4</v>
          </cell>
          <cell r="JD288">
            <v>0</v>
          </cell>
          <cell r="JE288">
            <v>0.2</v>
          </cell>
          <cell r="JF288">
            <v>0</v>
          </cell>
          <cell r="JG288">
            <v>0.2</v>
          </cell>
          <cell r="JH288">
            <v>1</v>
          </cell>
          <cell r="JI288">
            <v>0.75</v>
          </cell>
          <cell r="JJ288">
            <v>0.5</v>
          </cell>
          <cell r="JK288">
            <v>0.8</v>
          </cell>
          <cell r="JL288">
            <v>0.8</v>
          </cell>
          <cell r="JM288">
            <v>0.5</v>
          </cell>
          <cell r="JN288">
            <v>0</v>
          </cell>
          <cell r="JO288">
            <v>0</v>
          </cell>
          <cell r="JP288">
            <v>0.6</v>
          </cell>
          <cell r="JQ288">
            <v>0.25</v>
          </cell>
          <cell r="JR288">
            <v>0</v>
          </cell>
          <cell r="JS288">
            <v>0.4</v>
          </cell>
          <cell r="JT288">
            <v>0</v>
          </cell>
          <cell r="JU288">
            <v>0.4</v>
          </cell>
          <cell r="JV288">
            <v>0</v>
          </cell>
          <cell r="JW288">
            <v>0.4</v>
          </cell>
          <cell r="JX288">
            <v>0</v>
          </cell>
          <cell r="JY288">
            <v>0.2</v>
          </cell>
          <cell r="JZ288">
            <v>0</v>
          </cell>
          <cell r="KA288">
            <v>0.2</v>
          </cell>
          <cell r="KB288">
            <v>1</v>
          </cell>
          <cell r="KC288">
            <v>0.75</v>
          </cell>
          <cell r="KD288">
            <v>0.5</v>
          </cell>
          <cell r="KE288">
            <v>0.8</v>
          </cell>
          <cell r="KF288">
            <v>0.8</v>
          </cell>
          <cell r="KG288">
            <v>0.5</v>
          </cell>
          <cell r="KH288">
            <v>0</v>
          </cell>
          <cell r="KI288">
            <v>0</v>
          </cell>
          <cell r="KJ288">
            <v>0.8</v>
          </cell>
          <cell r="KK288">
            <v>0.25</v>
          </cell>
          <cell r="KL288">
            <v>0</v>
          </cell>
          <cell r="KM288">
            <v>0.6</v>
          </cell>
          <cell r="KN288">
            <v>0</v>
          </cell>
          <cell r="KO288">
            <v>0.6</v>
          </cell>
          <cell r="KP288">
            <v>0</v>
          </cell>
          <cell r="KQ288">
            <v>0.6</v>
          </cell>
          <cell r="KR288">
            <v>0</v>
          </cell>
          <cell r="KS288">
            <v>0.4</v>
          </cell>
          <cell r="KT288">
            <v>0</v>
          </cell>
          <cell r="KU288">
            <v>0.4</v>
          </cell>
          <cell r="KV288">
            <v>1</v>
          </cell>
          <cell r="KW288">
            <v>0.75</v>
          </cell>
          <cell r="KX288">
            <v>0.5</v>
          </cell>
          <cell r="KY288">
            <v>0.8</v>
          </cell>
          <cell r="KZ288">
            <v>0.8</v>
          </cell>
          <cell r="LA288">
            <v>0.5</v>
          </cell>
          <cell r="LB288">
            <v>0</v>
          </cell>
          <cell r="LC288">
            <v>0</v>
          </cell>
          <cell r="LD288">
            <v>0.6</v>
          </cell>
          <cell r="LE288">
            <v>0.25</v>
          </cell>
          <cell r="LF288">
            <v>0</v>
          </cell>
          <cell r="LG288">
            <v>0.4</v>
          </cell>
          <cell r="LH288">
            <v>0</v>
          </cell>
          <cell r="LI288">
            <v>0.4</v>
          </cell>
          <cell r="LJ288">
            <v>0</v>
          </cell>
          <cell r="LK288">
            <v>0.4</v>
          </cell>
          <cell r="LL288">
            <v>0</v>
          </cell>
          <cell r="LM288">
            <v>0.2</v>
          </cell>
          <cell r="LN288">
            <v>0</v>
          </cell>
          <cell r="LO288">
            <v>0.2</v>
          </cell>
          <cell r="LP288">
            <v>1</v>
          </cell>
          <cell r="LQ288">
            <v>0.75</v>
          </cell>
          <cell r="LR288">
            <v>0.5</v>
          </cell>
          <cell r="LS288">
            <v>0.8</v>
          </cell>
          <cell r="LT288">
            <v>0.8</v>
          </cell>
          <cell r="LU288">
            <v>0.5</v>
          </cell>
          <cell r="LV288">
            <v>0</v>
          </cell>
          <cell r="LW288">
            <v>0</v>
          </cell>
          <cell r="LX288">
            <v>0.6</v>
          </cell>
          <cell r="LY288">
            <v>0.25</v>
          </cell>
          <cell r="LZ288">
            <v>0</v>
          </cell>
          <cell r="MA288">
            <v>0.4</v>
          </cell>
          <cell r="MB288">
            <v>0</v>
          </cell>
          <cell r="MC288">
            <v>0.4</v>
          </cell>
          <cell r="MD288">
            <v>0</v>
          </cell>
          <cell r="ME288">
            <v>0.4</v>
          </cell>
          <cell r="MF288">
            <v>0</v>
          </cell>
          <cell r="MG288">
            <v>0.2</v>
          </cell>
          <cell r="MH288">
            <v>0</v>
          </cell>
          <cell r="MI288">
            <v>0.2</v>
          </cell>
        </row>
        <row r="289">
          <cell r="H289">
            <v>0.75</v>
          </cell>
          <cell r="I289">
            <v>1</v>
          </cell>
          <cell r="J289">
            <v>0.5</v>
          </cell>
          <cell r="K289">
            <v>0.8</v>
          </cell>
          <cell r="L289">
            <v>0.8</v>
          </cell>
          <cell r="M289">
            <v>0.5</v>
          </cell>
          <cell r="N289">
            <v>0</v>
          </cell>
          <cell r="O289">
            <v>0</v>
          </cell>
          <cell r="P289">
            <v>0.6</v>
          </cell>
          <cell r="Q289">
            <v>0.25</v>
          </cell>
          <cell r="R289">
            <v>0</v>
          </cell>
          <cell r="S289">
            <v>0.4</v>
          </cell>
          <cell r="T289">
            <v>0</v>
          </cell>
          <cell r="U289">
            <v>0.4</v>
          </cell>
          <cell r="V289">
            <v>0</v>
          </cell>
          <cell r="W289">
            <v>0.4</v>
          </cell>
          <cell r="X289">
            <v>0</v>
          </cell>
          <cell r="Y289">
            <v>0.2</v>
          </cell>
          <cell r="Z289">
            <v>0</v>
          </cell>
          <cell r="AA289">
            <v>0.2</v>
          </cell>
          <cell r="AB289">
            <v>0.75</v>
          </cell>
          <cell r="AC289">
            <v>1</v>
          </cell>
          <cell r="AD289">
            <v>0.5</v>
          </cell>
          <cell r="AE289">
            <v>0.8</v>
          </cell>
          <cell r="AF289">
            <v>0.8</v>
          </cell>
          <cell r="AG289">
            <v>0.5</v>
          </cell>
          <cell r="AH289">
            <v>0</v>
          </cell>
          <cell r="AI289">
            <v>0</v>
          </cell>
          <cell r="AJ289">
            <v>0.6</v>
          </cell>
          <cell r="AK289">
            <v>0.25</v>
          </cell>
          <cell r="AL289">
            <v>0</v>
          </cell>
          <cell r="AM289">
            <v>0.4</v>
          </cell>
          <cell r="AN289">
            <v>0</v>
          </cell>
          <cell r="AO289">
            <v>0.4</v>
          </cell>
          <cell r="AP289">
            <v>0</v>
          </cell>
          <cell r="AQ289">
            <v>0.4</v>
          </cell>
          <cell r="AR289">
            <v>0</v>
          </cell>
          <cell r="AS289">
            <v>0.2</v>
          </cell>
          <cell r="AT289">
            <v>0</v>
          </cell>
          <cell r="AU289">
            <v>0.2</v>
          </cell>
          <cell r="AV289">
            <v>0.75</v>
          </cell>
          <cell r="AW289">
            <v>1</v>
          </cell>
          <cell r="AX289">
            <v>0.5</v>
          </cell>
          <cell r="AY289">
            <v>0.8</v>
          </cell>
          <cell r="AZ289">
            <v>0.8</v>
          </cell>
          <cell r="BA289">
            <v>0.5</v>
          </cell>
          <cell r="BB289">
            <v>0</v>
          </cell>
          <cell r="BC289">
            <v>0</v>
          </cell>
          <cell r="BD289">
            <v>0.6</v>
          </cell>
          <cell r="BE289">
            <v>0.25</v>
          </cell>
          <cell r="BF289">
            <v>0</v>
          </cell>
          <cell r="BG289">
            <v>0.4</v>
          </cell>
          <cell r="BH289">
            <v>0</v>
          </cell>
          <cell r="BI289">
            <v>0.4</v>
          </cell>
          <cell r="BJ289">
            <v>0</v>
          </cell>
          <cell r="BK289">
            <v>0.4</v>
          </cell>
          <cell r="BL289">
            <v>0</v>
          </cell>
          <cell r="BM289">
            <v>0.2</v>
          </cell>
          <cell r="BN289">
            <v>0</v>
          </cell>
          <cell r="BO289">
            <v>0.2</v>
          </cell>
          <cell r="BP289">
            <v>0.75</v>
          </cell>
          <cell r="BQ289">
            <v>1</v>
          </cell>
          <cell r="BR289">
            <v>0.5</v>
          </cell>
          <cell r="BS289">
            <v>0.8</v>
          </cell>
          <cell r="BT289">
            <v>0.8</v>
          </cell>
          <cell r="BU289">
            <v>0.5</v>
          </cell>
          <cell r="BV289">
            <v>0</v>
          </cell>
          <cell r="BW289">
            <v>0</v>
          </cell>
          <cell r="BX289">
            <v>0.6</v>
          </cell>
          <cell r="BY289">
            <v>0.25</v>
          </cell>
          <cell r="BZ289">
            <v>0</v>
          </cell>
          <cell r="CA289">
            <v>0.4</v>
          </cell>
          <cell r="CB289">
            <v>0</v>
          </cell>
          <cell r="CC289">
            <v>0.4</v>
          </cell>
          <cell r="CD289">
            <v>0</v>
          </cell>
          <cell r="CE289">
            <v>0.4</v>
          </cell>
          <cell r="CF289">
            <v>0</v>
          </cell>
          <cell r="CG289">
            <v>0.2</v>
          </cell>
          <cell r="CH289">
            <v>0</v>
          </cell>
          <cell r="CI289">
            <v>0.2</v>
          </cell>
          <cell r="CJ289">
            <v>0.75</v>
          </cell>
          <cell r="CK289">
            <v>1</v>
          </cell>
          <cell r="CL289">
            <v>0.5</v>
          </cell>
          <cell r="CM289">
            <v>0.8</v>
          </cell>
          <cell r="CN289">
            <v>0.8</v>
          </cell>
          <cell r="CO289">
            <v>0.5</v>
          </cell>
          <cell r="CP289">
            <v>0</v>
          </cell>
          <cell r="CQ289">
            <v>0</v>
          </cell>
          <cell r="CR289">
            <v>0.6</v>
          </cell>
          <cell r="CS289">
            <v>0.25</v>
          </cell>
          <cell r="CT289">
            <v>0</v>
          </cell>
          <cell r="CU289">
            <v>0.4</v>
          </cell>
          <cell r="CV289">
            <v>0</v>
          </cell>
          <cell r="CW289">
            <v>0.4</v>
          </cell>
          <cell r="CX289">
            <v>0</v>
          </cell>
          <cell r="CY289">
            <v>0.4</v>
          </cell>
          <cell r="CZ289">
            <v>0</v>
          </cell>
          <cell r="DA289">
            <v>0.2</v>
          </cell>
          <cell r="DB289">
            <v>0</v>
          </cell>
          <cell r="DC289">
            <v>0.2</v>
          </cell>
          <cell r="DD289">
            <v>0.75</v>
          </cell>
          <cell r="DE289">
            <v>1</v>
          </cell>
          <cell r="DF289">
            <v>0.5</v>
          </cell>
          <cell r="DG289">
            <v>0.8</v>
          </cell>
          <cell r="DH289">
            <v>0.8</v>
          </cell>
          <cell r="DI289">
            <v>0.5</v>
          </cell>
          <cell r="DJ289">
            <v>0</v>
          </cell>
          <cell r="DK289">
            <v>0</v>
          </cell>
          <cell r="DL289">
            <v>0.6</v>
          </cell>
          <cell r="DM289">
            <v>0.25</v>
          </cell>
          <cell r="DN289">
            <v>0</v>
          </cell>
          <cell r="DO289">
            <v>0.4</v>
          </cell>
          <cell r="DP289">
            <v>0</v>
          </cell>
          <cell r="DQ289">
            <v>0.4</v>
          </cell>
          <cell r="DR289">
            <v>0</v>
          </cell>
          <cell r="DS289">
            <v>0.4</v>
          </cell>
          <cell r="DT289">
            <v>0</v>
          </cell>
          <cell r="DU289">
            <v>0.2</v>
          </cell>
          <cell r="DV289">
            <v>0</v>
          </cell>
          <cell r="DW289">
            <v>0.2</v>
          </cell>
          <cell r="DX289">
            <v>0.75</v>
          </cell>
          <cell r="DY289">
            <v>1</v>
          </cell>
          <cell r="DZ289">
            <v>0.5</v>
          </cell>
          <cell r="EA289">
            <v>0.8</v>
          </cell>
          <cell r="EB289">
            <v>0.8</v>
          </cell>
          <cell r="EC289">
            <v>0.5</v>
          </cell>
          <cell r="ED289">
            <v>0</v>
          </cell>
          <cell r="EE289">
            <v>0</v>
          </cell>
          <cell r="EF289">
            <v>0.6</v>
          </cell>
          <cell r="EG289">
            <v>0.25</v>
          </cell>
          <cell r="EH289">
            <v>0</v>
          </cell>
          <cell r="EI289">
            <v>0.4</v>
          </cell>
          <cell r="EJ289">
            <v>0</v>
          </cell>
          <cell r="EK289">
            <v>0.4</v>
          </cell>
          <cell r="EL289">
            <v>0</v>
          </cell>
          <cell r="EM289">
            <v>0.4</v>
          </cell>
          <cell r="EN289">
            <v>0</v>
          </cell>
          <cell r="EO289">
            <v>0.2</v>
          </cell>
          <cell r="EP289">
            <v>0</v>
          </cell>
          <cell r="EQ289">
            <v>0.2</v>
          </cell>
          <cell r="ER289">
            <v>0.75</v>
          </cell>
          <cell r="ES289">
            <v>1</v>
          </cell>
          <cell r="ET289">
            <v>0.5</v>
          </cell>
          <cell r="EU289">
            <v>0.8</v>
          </cell>
          <cell r="EV289">
            <v>0.8</v>
          </cell>
          <cell r="EW289">
            <v>0.5</v>
          </cell>
          <cell r="EX289">
            <v>0</v>
          </cell>
          <cell r="EY289">
            <v>0</v>
          </cell>
          <cell r="EZ289">
            <v>0.6</v>
          </cell>
          <cell r="FA289">
            <v>0.25</v>
          </cell>
          <cell r="FB289">
            <v>0</v>
          </cell>
          <cell r="FC289">
            <v>0.4</v>
          </cell>
          <cell r="FD289">
            <v>0</v>
          </cell>
          <cell r="FE289">
            <v>0.4</v>
          </cell>
          <cell r="FF289">
            <v>0</v>
          </cell>
          <cell r="FG289">
            <v>0.4</v>
          </cell>
          <cell r="FH289">
            <v>0</v>
          </cell>
          <cell r="FI289">
            <v>0.2</v>
          </cell>
          <cell r="FJ289">
            <v>0</v>
          </cell>
          <cell r="FK289">
            <v>0.2</v>
          </cell>
          <cell r="FL289">
            <v>0.75</v>
          </cell>
          <cell r="FM289">
            <v>1</v>
          </cell>
          <cell r="FN289">
            <v>0.5</v>
          </cell>
          <cell r="FO289">
            <v>0.8</v>
          </cell>
          <cell r="FP289">
            <v>0.8</v>
          </cell>
          <cell r="FQ289">
            <v>0.5</v>
          </cell>
          <cell r="FR289">
            <v>0</v>
          </cell>
          <cell r="FS289">
            <v>0</v>
          </cell>
          <cell r="FT289">
            <v>0.6</v>
          </cell>
          <cell r="FU289">
            <v>0.25</v>
          </cell>
          <cell r="FV289">
            <v>0</v>
          </cell>
          <cell r="FW289">
            <v>0.4</v>
          </cell>
          <cell r="FX289">
            <v>0</v>
          </cell>
          <cell r="FY289">
            <v>0.4</v>
          </cell>
          <cell r="FZ289">
            <v>0</v>
          </cell>
          <cell r="GA289">
            <v>0.4</v>
          </cell>
          <cell r="GB289">
            <v>0</v>
          </cell>
          <cell r="GC289">
            <v>0.2</v>
          </cell>
          <cell r="GD289">
            <v>0</v>
          </cell>
          <cell r="GE289">
            <v>0.2</v>
          </cell>
          <cell r="GF289">
            <v>0.75</v>
          </cell>
          <cell r="GG289">
            <v>1</v>
          </cell>
          <cell r="GH289">
            <v>0.5</v>
          </cell>
          <cell r="GI289">
            <v>0.8</v>
          </cell>
          <cell r="GJ289">
            <v>0.8</v>
          </cell>
          <cell r="GK289">
            <v>0.5</v>
          </cell>
          <cell r="GL289">
            <v>0</v>
          </cell>
          <cell r="GM289">
            <v>0</v>
          </cell>
          <cell r="GN289">
            <v>0.6</v>
          </cell>
          <cell r="GO289">
            <v>0.25</v>
          </cell>
          <cell r="GP289">
            <v>0</v>
          </cell>
          <cell r="GQ289">
            <v>0.4</v>
          </cell>
          <cell r="GR289">
            <v>0</v>
          </cell>
          <cell r="GS289">
            <v>0.4</v>
          </cell>
          <cell r="GT289">
            <v>0</v>
          </cell>
          <cell r="GU289">
            <v>0.4</v>
          </cell>
          <cell r="GV289">
            <v>0</v>
          </cell>
          <cell r="GW289">
            <v>0.2</v>
          </cell>
          <cell r="GX289">
            <v>0</v>
          </cell>
          <cell r="GY289">
            <v>0.2</v>
          </cell>
          <cell r="GZ289">
            <v>0.75</v>
          </cell>
          <cell r="HA289">
            <v>1</v>
          </cell>
          <cell r="HB289">
            <v>0.5</v>
          </cell>
          <cell r="HC289">
            <v>0.8</v>
          </cell>
          <cell r="HD289">
            <v>0.8</v>
          </cell>
          <cell r="HE289">
            <v>0.5</v>
          </cell>
          <cell r="HF289">
            <v>0</v>
          </cell>
          <cell r="HG289">
            <v>0</v>
          </cell>
          <cell r="HH289">
            <v>0.6</v>
          </cell>
          <cell r="HI289">
            <v>0.25</v>
          </cell>
          <cell r="HJ289">
            <v>0</v>
          </cell>
          <cell r="HK289">
            <v>0.4</v>
          </cell>
          <cell r="HL289">
            <v>0</v>
          </cell>
          <cell r="HM289">
            <v>0.4</v>
          </cell>
          <cell r="HN289">
            <v>0</v>
          </cell>
          <cell r="HO289">
            <v>0.4</v>
          </cell>
          <cell r="HP289">
            <v>0</v>
          </cell>
          <cell r="HQ289">
            <v>0.2</v>
          </cell>
          <cell r="HR289">
            <v>0</v>
          </cell>
          <cell r="HS289">
            <v>0.2</v>
          </cell>
          <cell r="HT289">
            <v>0.75</v>
          </cell>
          <cell r="HU289">
            <v>1</v>
          </cell>
          <cell r="HV289">
            <v>0.5</v>
          </cell>
          <cell r="HW289">
            <v>0.8</v>
          </cell>
          <cell r="HX289">
            <v>0.8</v>
          </cell>
          <cell r="HY289">
            <v>0.5</v>
          </cell>
          <cell r="HZ289">
            <v>0</v>
          </cell>
          <cell r="IA289">
            <v>0</v>
          </cell>
          <cell r="IB289">
            <v>0.6</v>
          </cell>
          <cell r="IC289">
            <v>0.25</v>
          </cell>
          <cell r="ID289">
            <v>0</v>
          </cell>
          <cell r="IE289">
            <v>0.4</v>
          </cell>
          <cell r="IF289">
            <v>0</v>
          </cell>
          <cell r="IG289">
            <v>0.4</v>
          </cell>
          <cell r="IH289">
            <v>0</v>
          </cell>
          <cell r="II289">
            <v>0.4</v>
          </cell>
          <cell r="IJ289">
            <v>0</v>
          </cell>
          <cell r="IK289">
            <v>0.2</v>
          </cell>
          <cell r="IL289">
            <v>0</v>
          </cell>
          <cell r="IM289">
            <v>0.2</v>
          </cell>
          <cell r="IN289">
            <v>0.75</v>
          </cell>
          <cell r="IO289">
            <v>1</v>
          </cell>
          <cell r="IP289">
            <v>0.5</v>
          </cell>
          <cell r="IQ289">
            <v>0.8</v>
          </cell>
          <cell r="IR289">
            <v>0.8</v>
          </cell>
          <cell r="IS289">
            <v>0.5</v>
          </cell>
          <cell r="IT289">
            <v>0</v>
          </cell>
          <cell r="IU289">
            <v>0</v>
          </cell>
          <cell r="IV289">
            <v>0.6</v>
          </cell>
          <cell r="IW289">
            <v>0.25</v>
          </cell>
          <cell r="IX289">
            <v>0</v>
          </cell>
          <cell r="IY289">
            <v>0.4</v>
          </cell>
          <cell r="IZ289">
            <v>0</v>
          </cell>
          <cell r="JA289">
            <v>0.4</v>
          </cell>
          <cell r="JB289">
            <v>0</v>
          </cell>
          <cell r="JC289">
            <v>0.4</v>
          </cell>
          <cell r="JD289">
            <v>0</v>
          </cell>
          <cell r="JE289">
            <v>0.2</v>
          </cell>
          <cell r="JF289">
            <v>0</v>
          </cell>
          <cell r="JG289">
            <v>0.2</v>
          </cell>
          <cell r="JH289">
            <v>0.75</v>
          </cell>
          <cell r="JI289">
            <v>1</v>
          </cell>
          <cell r="JJ289">
            <v>0.5</v>
          </cell>
          <cell r="JK289">
            <v>0.8</v>
          </cell>
          <cell r="JL289">
            <v>0.8</v>
          </cell>
          <cell r="JM289">
            <v>0.5</v>
          </cell>
          <cell r="JN289">
            <v>0</v>
          </cell>
          <cell r="JO289">
            <v>0</v>
          </cell>
          <cell r="JP289">
            <v>0.6</v>
          </cell>
          <cell r="JQ289">
            <v>0.25</v>
          </cell>
          <cell r="JR289">
            <v>0</v>
          </cell>
          <cell r="JS289">
            <v>0.4</v>
          </cell>
          <cell r="JT289">
            <v>0</v>
          </cell>
          <cell r="JU289">
            <v>0.4</v>
          </cell>
          <cell r="JV289">
            <v>0</v>
          </cell>
          <cell r="JW289">
            <v>0.4</v>
          </cell>
          <cell r="JX289">
            <v>0</v>
          </cell>
          <cell r="JY289">
            <v>0.2</v>
          </cell>
          <cell r="JZ289">
            <v>0</v>
          </cell>
          <cell r="KA289">
            <v>0.2</v>
          </cell>
          <cell r="KB289">
            <v>0.75</v>
          </cell>
          <cell r="KC289">
            <v>1</v>
          </cell>
          <cell r="KD289">
            <v>0.5</v>
          </cell>
          <cell r="KE289">
            <v>0.8</v>
          </cell>
          <cell r="KF289">
            <v>0.8</v>
          </cell>
          <cell r="KG289">
            <v>0.5</v>
          </cell>
          <cell r="KH289">
            <v>0</v>
          </cell>
          <cell r="KI289">
            <v>0</v>
          </cell>
          <cell r="KJ289">
            <v>0.8</v>
          </cell>
          <cell r="KK289">
            <v>0.25</v>
          </cell>
          <cell r="KL289">
            <v>0</v>
          </cell>
          <cell r="KM289">
            <v>0.6</v>
          </cell>
          <cell r="KN289">
            <v>0</v>
          </cell>
          <cell r="KO289">
            <v>0.6</v>
          </cell>
          <cell r="KP289">
            <v>0</v>
          </cell>
          <cell r="KQ289">
            <v>0.6</v>
          </cell>
          <cell r="KR289">
            <v>0</v>
          </cell>
          <cell r="KS289">
            <v>0.4</v>
          </cell>
          <cell r="KT289">
            <v>0</v>
          </cell>
          <cell r="KU289">
            <v>0.4</v>
          </cell>
          <cell r="KV289">
            <v>0.75</v>
          </cell>
          <cell r="KW289">
            <v>1</v>
          </cell>
          <cell r="KX289">
            <v>0.5</v>
          </cell>
          <cell r="KY289">
            <v>0.8</v>
          </cell>
          <cell r="KZ289">
            <v>0.8</v>
          </cell>
          <cell r="LA289">
            <v>0.5</v>
          </cell>
          <cell r="LB289">
            <v>0</v>
          </cell>
          <cell r="LC289">
            <v>0</v>
          </cell>
          <cell r="LD289">
            <v>0.6</v>
          </cell>
          <cell r="LE289">
            <v>0.25</v>
          </cell>
          <cell r="LF289">
            <v>0</v>
          </cell>
          <cell r="LG289">
            <v>0.4</v>
          </cell>
          <cell r="LH289">
            <v>0</v>
          </cell>
          <cell r="LI289">
            <v>0.4</v>
          </cell>
          <cell r="LJ289">
            <v>0</v>
          </cell>
          <cell r="LK289">
            <v>0.4</v>
          </cell>
          <cell r="LL289">
            <v>0</v>
          </cell>
          <cell r="LM289">
            <v>0.2</v>
          </cell>
          <cell r="LN289">
            <v>0</v>
          </cell>
          <cell r="LO289">
            <v>0.2</v>
          </cell>
          <cell r="LP289">
            <v>0.75</v>
          </cell>
          <cell r="LQ289">
            <v>1</v>
          </cell>
          <cell r="LR289">
            <v>0.5</v>
          </cell>
          <cell r="LS289">
            <v>0.8</v>
          </cell>
          <cell r="LT289">
            <v>0.8</v>
          </cell>
          <cell r="LU289">
            <v>0.5</v>
          </cell>
          <cell r="LV289">
            <v>0</v>
          </cell>
          <cell r="LW289">
            <v>0</v>
          </cell>
          <cell r="LX289">
            <v>0.6</v>
          </cell>
          <cell r="LY289">
            <v>0.25</v>
          </cell>
          <cell r="LZ289">
            <v>0</v>
          </cell>
          <cell r="MA289">
            <v>0.4</v>
          </cell>
          <cell r="MB289">
            <v>0</v>
          </cell>
          <cell r="MC289">
            <v>0.4</v>
          </cell>
          <cell r="MD289">
            <v>0</v>
          </cell>
          <cell r="ME289">
            <v>0.4</v>
          </cell>
          <cell r="MF289">
            <v>0</v>
          </cell>
          <cell r="MG289">
            <v>0.2</v>
          </cell>
          <cell r="MH289">
            <v>0</v>
          </cell>
          <cell r="MI289">
            <v>0.2</v>
          </cell>
        </row>
        <row r="290">
          <cell r="H290">
            <v>0.5</v>
          </cell>
          <cell r="I290">
            <v>0.5</v>
          </cell>
          <cell r="J290">
            <v>1</v>
          </cell>
          <cell r="K290">
            <v>0.4</v>
          </cell>
          <cell r="L290">
            <v>0.6</v>
          </cell>
          <cell r="M290">
            <v>0.4</v>
          </cell>
          <cell r="N290">
            <v>0</v>
          </cell>
          <cell r="O290">
            <v>0</v>
          </cell>
          <cell r="P290">
            <v>0.2</v>
          </cell>
          <cell r="Q290">
            <v>0.2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.2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.5</v>
          </cell>
          <cell r="AD290">
            <v>1</v>
          </cell>
          <cell r="AE290">
            <v>0.4</v>
          </cell>
          <cell r="AF290">
            <v>0.6</v>
          </cell>
          <cell r="AG290">
            <v>0.4</v>
          </cell>
          <cell r="AH290">
            <v>0</v>
          </cell>
          <cell r="AI290">
            <v>0</v>
          </cell>
          <cell r="AJ290">
            <v>0.2</v>
          </cell>
          <cell r="AK290">
            <v>0.25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.2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.5</v>
          </cell>
          <cell r="AW290">
            <v>0.5</v>
          </cell>
          <cell r="AX290">
            <v>1</v>
          </cell>
          <cell r="AY290">
            <v>0.4</v>
          </cell>
          <cell r="AZ290">
            <v>0.6</v>
          </cell>
          <cell r="BA290">
            <v>0.4</v>
          </cell>
          <cell r="BB290">
            <v>0</v>
          </cell>
          <cell r="BC290">
            <v>0</v>
          </cell>
          <cell r="BD290">
            <v>0.2</v>
          </cell>
          <cell r="BE290">
            <v>0.2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.2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.5</v>
          </cell>
          <cell r="BQ290">
            <v>0.5</v>
          </cell>
          <cell r="BR290">
            <v>1</v>
          </cell>
          <cell r="BS290">
            <v>0.4</v>
          </cell>
          <cell r="BT290">
            <v>0.6</v>
          </cell>
          <cell r="BU290">
            <v>0.4</v>
          </cell>
          <cell r="BV290">
            <v>0</v>
          </cell>
          <cell r="BW290">
            <v>0</v>
          </cell>
          <cell r="BX290">
            <v>0.2</v>
          </cell>
          <cell r="BY290">
            <v>0.25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.2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.5</v>
          </cell>
          <cell r="CK290">
            <v>0.5</v>
          </cell>
          <cell r="CL290">
            <v>1</v>
          </cell>
          <cell r="CM290">
            <v>0.4</v>
          </cell>
          <cell r="CN290">
            <v>0.6</v>
          </cell>
          <cell r="CO290">
            <v>0.4</v>
          </cell>
          <cell r="CP290">
            <v>0</v>
          </cell>
          <cell r="CQ290">
            <v>0</v>
          </cell>
          <cell r="CR290">
            <v>0.2</v>
          </cell>
          <cell r="CS290">
            <v>0.25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.2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.5</v>
          </cell>
          <cell r="DE290">
            <v>0.5</v>
          </cell>
          <cell r="DF290">
            <v>1</v>
          </cell>
          <cell r="DG290">
            <v>0.4</v>
          </cell>
          <cell r="DH290">
            <v>0.6</v>
          </cell>
          <cell r="DI290">
            <v>0.4</v>
          </cell>
          <cell r="DJ290">
            <v>0</v>
          </cell>
          <cell r="DK290">
            <v>0</v>
          </cell>
          <cell r="DL290">
            <v>0.2</v>
          </cell>
          <cell r="DM290">
            <v>0.25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.2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.5</v>
          </cell>
          <cell r="DY290">
            <v>0.5</v>
          </cell>
          <cell r="DZ290">
            <v>1</v>
          </cell>
          <cell r="EA290">
            <v>0.4</v>
          </cell>
          <cell r="EB290">
            <v>0.6</v>
          </cell>
          <cell r="EC290">
            <v>0.4</v>
          </cell>
          <cell r="ED290">
            <v>0</v>
          </cell>
          <cell r="EE290">
            <v>0</v>
          </cell>
          <cell r="EF290">
            <v>0.2</v>
          </cell>
          <cell r="EG290">
            <v>0.25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.2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.5</v>
          </cell>
          <cell r="ES290">
            <v>0.5</v>
          </cell>
          <cell r="ET290">
            <v>1</v>
          </cell>
          <cell r="EU290">
            <v>0.4</v>
          </cell>
          <cell r="EV290">
            <v>0.6</v>
          </cell>
          <cell r="EW290">
            <v>0.4</v>
          </cell>
          <cell r="EX290">
            <v>0</v>
          </cell>
          <cell r="EY290">
            <v>0</v>
          </cell>
          <cell r="EZ290">
            <v>0.2</v>
          </cell>
          <cell r="FA290">
            <v>0.25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.2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.5</v>
          </cell>
          <cell r="FM290">
            <v>0.5</v>
          </cell>
          <cell r="FN290">
            <v>1</v>
          </cell>
          <cell r="FO290">
            <v>0.4</v>
          </cell>
          <cell r="FP290">
            <v>0.6</v>
          </cell>
          <cell r="FQ290">
            <v>0.4</v>
          </cell>
          <cell r="FR290">
            <v>0</v>
          </cell>
          <cell r="FS290">
            <v>0</v>
          </cell>
          <cell r="FT290">
            <v>0.2</v>
          </cell>
          <cell r="FU290">
            <v>0.25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.2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.5</v>
          </cell>
          <cell r="GG290">
            <v>0.5</v>
          </cell>
          <cell r="GH290">
            <v>1</v>
          </cell>
          <cell r="GI290">
            <v>0.4</v>
          </cell>
          <cell r="GJ290">
            <v>0.6</v>
          </cell>
          <cell r="GK290">
            <v>0.4</v>
          </cell>
          <cell r="GL290">
            <v>0</v>
          </cell>
          <cell r="GM290">
            <v>0</v>
          </cell>
          <cell r="GN290">
            <v>0.2</v>
          </cell>
          <cell r="GO290">
            <v>0.25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.2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.5</v>
          </cell>
          <cell r="HA290">
            <v>0.5</v>
          </cell>
          <cell r="HB290">
            <v>1</v>
          </cell>
          <cell r="HC290">
            <v>0.4</v>
          </cell>
          <cell r="HD290">
            <v>0.6</v>
          </cell>
          <cell r="HE290">
            <v>0.4</v>
          </cell>
          <cell r="HF290">
            <v>0</v>
          </cell>
          <cell r="HG290">
            <v>0</v>
          </cell>
          <cell r="HH290">
            <v>0.2</v>
          </cell>
          <cell r="HI290">
            <v>0.25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.2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.5</v>
          </cell>
          <cell r="HU290">
            <v>0.5</v>
          </cell>
          <cell r="HV290">
            <v>1</v>
          </cell>
          <cell r="HW290">
            <v>0.4</v>
          </cell>
          <cell r="HX290">
            <v>0.6</v>
          </cell>
          <cell r="HY290">
            <v>0.4</v>
          </cell>
          <cell r="HZ290">
            <v>0</v>
          </cell>
          <cell r="IA290">
            <v>0</v>
          </cell>
          <cell r="IB290">
            <v>0.2</v>
          </cell>
          <cell r="IC290">
            <v>0.25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.2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.5</v>
          </cell>
          <cell r="IO290">
            <v>0.5</v>
          </cell>
          <cell r="IP290">
            <v>1</v>
          </cell>
          <cell r="IQ290">
            <v>0.4</v>
          </cell>
          <cell r="IR290">
            <v>0.6</v>
          </cell>
          <cell r="IS290">
            <v>0.4</v>
          </cell>
          <cell r="IT290">
            <v>0</v>
          </cell>
          <cell r="IU290">
            <v>0</v>
          </cell>
          <cell r="IV290">
            <v>0.2</v>
          </cell>
          <cell r="IW290">
            <v>0.25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.2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.5</v>
          </cell>
          <cell r="JI290">
            <v>0.5</v>
          </cell>
          <cell r="JJ290">
            <v>1</v>
          </cell>
          <cell r="JK290">
            <v>0.4</v>
          </cell>
          <cell r="JL290">
            <v>0.6</v>
          </cell>
          <cell r="JM290">
            <v>0.4</v>
          </cell>
          <cell r="JN290">
            <v>0</v>
          </cell>
          <cell r="JO290">
            <v>0</v>
          </cell>
          <cell r="JP290">
            <v>0.2</v>
          </cell>
          <cell r="JQ290">
            <v>0.25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.2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.5</v>
          </cell>
          <cell r="KC290">
            <v>0.5</v>
          </cell>
          <cell r="KD290">
            <v>1</v>
          </cell>
          <cell r="KE290">
            <v>0.4</v>
          </cell>
          <cell r="KF290">
            <v>0.6</v>
          </cell>
          <cell r="KG290">
            <v>0.4</v>
          </cell>
          <cell r="KH290">
            <v>0</v>
          </cell>
          <cell r="KI290">
            <v>0</v>
          </cell>
          <cell r="KJ290">
            <v>0.4</v>
          </cell>
          <cell r="KK290">
            <v>0.25</v>
          </cell>
          <cell r="KL290">
            <v>0</v>
          </cell>
          <cell r="KM290">
            <v>0.2</v>
          </cell>
          <cell r="KN290">
            <v>0</v>
          </cell>
          <cell r="KO290">
            <v>0.2</v>
          </cell>
          <cell r="KP290">
            <v>0</v>
          </cell>
          <cell r="KQ290">
            <v>0.4</v>
          </cell>
          <cell r="KR290">
            <v>0</v>
          </cell>
          <cell r="KS290">
            <v>0.2</v>
          </cell>
          <cell r="KT290">
            <v>0</v>
          </cell>
          <cell r="KU290">
            <v>0.2</v>
          </cell>
          <cell r="KV290">
            <v>0.5</v>
          </cell>
          <cell r="KW290">
            <v>0.5</v>
          </cell>
          <cell r="KX290">
            <v>1</v>
          </cell>
          <cell r="KY290">
            <v>0.4</v>
          </cell>
          <cell r="KZ290">
            <v>0.6</v>
          </cell>
          <cell r="LA290">
            <v>0.4</v>
          </cell>
          <cell r="LB290">
            <v>0</v>
          </cell>
          <cell r="LC290">
            <v>0</v>
          </cell>
          <cell r="LD290">
            <v>0.2</v>
          </cell>
          <cell r="LE290">
            <v>0.25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.2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.5</v>
          </cell>
          <cell r="LQ290">
            <v>0.5</v>
          </cell>
          <cell r="LR290">
            <v>1</v>
          </cell>
          <cell r="LS290">
            <v>0.4</v>
          </cell>
          <cell r="LT290">
            <v>0.6</v>
          </cell>
          <cell r="LU290">
            <v>0.4</v>
          </cell>
          <cell r="LV290">
            <v>0</v>
          </cell>
          <cell r="LW290">
            <v>0</v>
          </cell>
          <cell r="LX290">
            <v>0.2</v>
          </cell>
          <cell r="LY290">
            <v>0.25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.2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</row>
        <row r="291">
          <cell r="H291">
            <v>0.8</v>
          </cell>
          <cell r="I291">
            <v>0.8</v>
          </cell>
          <cell r="J291">
            <v>0.4</v>
          </cell>
          <cell r="K291">
            <v>1</v>
          </cell>
          <cell r="L291">
            <v>0.6</v>
          </cell>
          <cell r="M291">
            <v>0.4</v>
          </cell>
          <cell r="N291">
            <v>0</v>
          </cell>
          <cell r="O291">
            <v>0</v>
          </cell>
          <cell r="P291">
            <v>0.4</v>
          </cell>
          <cell r="Q291">
            <v>0.4</v>
          </cell>
          <cell r="R291">
            <v>0</v>
          </cell>
          <cell r="S291">
            <v>0.6</v>
          </cell>
          <cell r="T291">
            <v>0</v>
          </cell>
          <cell r="U291">
            <v>0.6</v>
          </cell>
          <cell r="V291">
            <v>0</v>
          </cell>
          <cell r="W291">
            <v>0.4</v>
          </cell>
          <cell r="X291">
            <v>0</v>
          </cell>
          <cell r="Y291">
            <v>0.2</v>
          </cell>
          <cell r="Z291">
            <v>0</v>
          </cell>
          <cell r="AA291">
            <v>0.2</v>
          </cell>
          <cell r="AB291">
            <v>0.8</v>
          </cell>
          <cell r="AC291">
            <v>0.8</v>
          </cell>
          <cell r="AD291">
            <v>0.4</v>
          </cell>
          <cell r="AE291">
            <v>1</v>
          </cell>
          <cell r="AF291">
            <v>0.6</v>
          </cell>
          <cell r="AG291">
            <v>0.4</v>
          </cell>
          <cell r="AH291">
            <v>0</v>
          </cell>
          <cell r="AI291">
            <v>0</v>
          </cell>
          <cell r="AJ291">
            <v>0.4</v>
          </cell>
          <cell r="AK291">
            <v>0.4</v>
          </cell>
          <cell r="AL291">
            <v>0</v>
          </cell>
          <cell r="AM291">
            <v>0.6</v>
          </cell>
          <cell r="AN291">
            <v>0</v>
          </cell>
          <cell r="AO291">
            <v>0.6</v>
          </cell>
          <cell r="AP291">
            <v>0</v>
          </cell>
          <cell r="AQ291">
            <v>0.4</v>
          </cell>
          <cell r="AR291">
            <v>0</v>
          </cell>
          <cell r="AS291">
            <v>0.2</v>
          </cell>
          <cell r="AT291">
            <v>0</v>
          </cell>
          <cell r="AU291">
            <v>0.2</v>
          </cell>
          <cell r="AV291">
            <v>0.8</v>
          </cell>
          <cell r="AW291">
            <v>0.8</v>
          </cell>
          <cell r="AX291">
            <v>0.4</v>
          </cell>
          <cell r="AY291">
            <v>1</v>
          </cell>
          <cell r="AZ291">
            <v>0.6</v>
          </cell>
          <cell r="BA291">
            <v>0.4</v>
          </cell>
          <cell r="BB291">
            <v>0</v>
          </cell>
          <cell r="BC291">
            <v>0</v>
          </cell>
          <cell r="BD291">
            <v>0.4</v>
          </cell>
          <cell r="BE291">
            <v>0.4</v>
          </cell>
          <cell r="BF291">
            <v>0</v>
          </cell>
          <cell r="BG291">
            <v>0.6</v>
          </cell>
          <cell r="BH291">
            <v>0</v>
          </cell>
          <cell r="BI291">
            <v>0.6</v>
          </cell>
          <cell r="BJ291">
            <v>0</v>
          </cell>
          <cell r="BK291">
            <v>0.4</v>
          </cell>
          <cell r="BL291">
            <v>0</v>
          </cell>
          <cell r="BM291">
            <v>0.2</v>
          </cell>
          <cell r="BN291">
            <v>0</v>
          </cell>
          <cell r="BO291">
            <v>0.2</v>
          </cell>
          <cell r="BP291">
            <v>0.8</v>
          </cell>
          <cell r="BQ291">
            <v>0.8</v>
          </cell>
          <cell r="BR291">
            <v>0.4</v>
          </cell>
          <cell r="BS291">
            <v>1</v>
          </cell>
          <cell r="BT291">
            <v>0.6</v>
          </cell>
          <cell r="BU291">
            <v>0.4</v>
          </cell>
          <cell r="BV291">
            <v>0</v>
          </cell>
          <cell r="BW291">
            <v>0</v>
          </cell>
          <cell r="BX291">
            <v>0.4</v>
          </cell>
          <cell r="BY291">
            <v>0.4</v>
          </cell>
          <cell r="BZ291">
            <v>0</v>
          </cell>
          <cell r="CA291">
            <v>0.6</v>
          </cell>
          <cell r="CB291">
            <v>0</v>
          </cell>
          <cell r="CC291">
            <v>0.6</v>
          </cell>
          <cell r="CD291">
            <v>0</v>
          </cell>
          <cell r="CE291">
            <v>0.4</v>
          </cell>
          <cell r="CF291">
            <v>0</v>
          </cell>
          <cell r="CG291">
            <v>0.2</v>
          </cell>
          <cell r="CH291">
            <v>0</v>
          </cell>
          <cell r="CI291">
            <v>0.2</v>
          </cell>
          <cell r="CJ291">
            <v>0.8</v>
          </cell>
          <cell r="CK291">
            <v>0.8</v>
          </cell>
          <cell r="CL291">
            <v>0.4</v>
          </cell>
          <cell r="CM291">
            <v>1</v>
          </cell>
          <cell r="CN291">
            <v>0.6</v>
          </cell>
          <cell r="CO291">
            <v>0.4</v>
          </cell>
          <cell r="CP291">
            <v>0</v>
          </cell>
          <cell r="CQ291">
            <v>0</v>
          </cell>
          <cell r="CR291">
            <v>0.4</v>
          </cell>
          <cell r="CS291">
            <v>0.4</v>
          </cell>
          <cell r="CT291">
            <v>0</v>
          </cell>
          <cell r="CU291">
            <v>0.6</v>
          </cell>
          <cell r="CV291">
            <v>0</v>
          </cell>
          <cell r="CW291">
            <v>0.6</v>
          </cell>
          <cell r="CX291">
            <v>0</v>
          </cell>
          <cell r="CY291">
            <v>0.4</v>
          </cell>
          <cell r="CZ291">
            <v>0</v>
          </cell>
          <cell r="DA291">
            <v>0.2</v>
          </cell>
          <cell r="DB291">
            <v>0</v>
          </cell>
          <cell r="DC291">
            <v>0.2</v>
          </cell>
          <cell r="DD291">
            <v>0.8</v>
          </cell>
          <cell r="DE291">
            <v>0.8</v>
          </cell>
          <cell r="DF291">
            <v>0.4</v>
          </cell>
          <cell r="DG291">
            <v>1</v>
          </cell>
          <cell r="DH291">
            <v>0.6</v>
          </cell>
          <cell r="DI291">
            <v>0.4</v>
          </cell>
          <cell r="DJ291">
            <v>0</v>
          </cell>
          <cell r="DK291">
            <v>0</v>
          </cell>
          <cell r="DL291">
            <v>0.4</v>
          </cell>
          <cell r="DM291">
            <v>0.4</v>
          </cell>
          <cell r="DN291">
            <v>0</v>
          </cell>
          <cell r="DO291">
            <v>0.6</v>
          </cell>
          <cell r="DP291">
            <v>0</v>
          </cell>
          <cell r="DQ291">
            <v>0.6</v>
          </cell>
          <cell r="DR291">
            <v>0</v>
          </cell>
          <cell r="DS291">
            <v>0.4</v>
          </cell>
          <cell r="DT291">
            <v>0</v>
          </cell>
          <cell r="DU291">
            <v>0.2</v>
          </cell>
          <cell r="DV291">
            <v>0</v>
          </cell>
          <cell r="DW291">
            <v>0.2</v>
          </cell>
          <cell r="DX291">
            <v>0.8</v>
          </cell>
          <cell r="DY291">
            <v>0.8</v>
          </cell>
          <cell r="DZ291">
            <v>0.4</v>
          </cell>
          <cell r="EA291">
            <v>1</v>
          </cell>
          <cell r="EB291">
            <v>0.6</v>
          </cell>
          <cell r="EC291">
            <v>0.4</v>
          </cell>
          <cell r="ED291">
            <v>0</v>
          </cell>
          <cell r="EE291">
            <v>0</v>
          </cell>
          <cell r="EF291">
            <v>0.4</v>
          </cell>
          <cell r="EG291">
            <v>0.4</v>
          </cell>
          <cell r="EH291">
            <v>0</v>
          </cell>
          <cell r="EI291">
            <v>0.6</v>
          </cell>
          <cell r="EJ291">
            <v>0</v>
          </cell>
          <cell r="EK291">
            <v>0.6</v>
          </cell>
          <cell r="EL291">
            <v>0</v>
          </cell>
          <cell r="EM291">
            <v>0.4</v>
          </cell>
          <cell r="EN291">
            <v>0</v>
          </cell>
          <cell r="EO291">
            <v>0.2</v>
          </cell>
          <cell r="EP291">
            <v>0</v>
          </cell>
          <cell r="EQ291">
            <v>0.2</v>
          </cell>
          <cell r="ER291">
            <v>0.8</v>
          </cell>
          <cell r="ES291">
            <v>0.8</v>
          </cell>
          <cell r="ET291">
            <v>0.4</v>
          </cell>
          <cell r="EU291">
            <v>1</v>
          </cell>
          <cell r="EV291">
            <v>0.6</v>
          </cell>
          <cell r="EW291">
            <v>0.4</v>
          </cell>
          <cell r="EX291">
            <v>0</v>
          </cell>
          <cell r="EY291">
            <v>0</v>
          </cell>
          <cell r="EZ291">
            <v>0.4</v>
          </cell>
          <cell r="FA291">
            <v>0.4</v>
          </cell>
          <cell r="FB291">
            <v>0</v>
          </cell>
          <cell r="FC291">
            <v>0.6</v>
          </cell>
          <cell r="FD291">
            <v>0</v>
          </cell>
          <cell r="FE291">
            <v>0.6</v>
          </cell>
          <cell r="FF291">
            <v>0</v>
          </cell>
          <cell r="FG291">
            <v>0.4</v>
          </cell>
          <cell r="FH291">
            <v>0</v>
          </cell>
          <cell r="FI291">
            <v>0.2</v>
          </cell>
          <cell r="FJ291">
            <v>0</v>
          </cell>
          <cell r="FK291">
            <v>0.2</v>
          </cell>
          <cell r="FL291">
            <v>0.8</v>
          </cell>
          <cell r="FM291">
            <v>0.8</v>
          </cell>
          <cell r="FN291">
            <v>0.4</v>
          </cell>
          <cell r="FO291">
            <v>1</v>
          </cell>
          <cell r="FP291">
            <v>0.6</v>
          </cell>
          <cell r="FQ291">
            <v>0.4</v>
          </cell>
          <cell r="FR291">
            <v>0</v>
          </cell>
          <cell r="FS291">
            <v>0</v>
          </cell>
          <cell r="FT291">
            <v>0.4</v>
          </cell>
          <cell r="FU291">
            <v>0.4</v>
          </cell>
          <cell r="FV291">
            <v>0</v>
          </cell>
          <cell r="FW291">
            <v>0.6</v>
          </cell>
          <cell r="FX291">
            <v>0</v>
          </cell>
          <cell r="FY291">
            <v>0.6</v>
          </cell>
          <cell r="FZ291">
            <v>0</v>
          </cell>
          <cell r="GA291">
            <v>0.4</v>
          </cell>
          <cell r="GB291">
            <v>0</v>
          </cell>
          <cell r="GC291">
            <v>0.2</v>
          </cell>
          <cell r="GD291">
            <v>0</v>
          </cell>
          <cell r="GE291">
            <v>0.2</v>
          </cell>
          <cell r="GF291">
            <v>0.8</v>
          </cell>
          <cell r="GG291">
            <v>0.8</v>
          </cell>
          <cell r="GH291">
            <v>0.4</v>
          </cell>
          <cell r="GI291">
            <v>1</v>
          </cell>
          <cell r="GJ291">
            <v>0.6</v>
          </cell>
          <cell r="GK291">
            <v>0.4</v>
          </cell>
          <cell r="GL291">
            <v>0</v>
          </cell>
          <cell r="GM291">
            <v>0</v>
          </cell>
          <cell r="GN291">
            <v>0.4</v>
          </cell>
          <cell r="GO291">
            <v>0.4</v>
          </cell>
          <cell r="GP291">
            <v>0</v>
          </cell>
          <cell r="GQ291">
            <v>0.6</v>
          </cell>
          <cell r="GR291">
            <v>0</v>
          </cell>
          <cell r="GS291">
            <v>0.6</v>
          </cell>
          <cell r="GT291">
            <v>0</v>
          </cell>
          <cell r="GU291">
            <v>0.4</v>
          </cell>
          <cell r="GV291">
            <v>0</v>
          </cell>
          <cell r="GW291">
            <v>0.2</v>
          </cell>
          <cell r="GX291">
            <v>0</v>
          </cell>
          <cell r="GY291">
            <v>0.2</v>
          </cell>
          <cell r="GZ291">
            <v>0.8</v>
          </cell>
          <cell r="HA291">
            <v>0.8</v>
          </cell>
          <cell r="HB291">
            <v>0.4</v>
          </cell>
          <cell r="HC291">
            <v>1</v>
          </cell>
          <cell r="HD291">
            <v>0.6</v>
          </cell>
          <cell r="HE291">
            <v>0.4</v>
          </cell>
          <cell r="HF291">
            <v>0</v>
          </cell>
          <cell r="HG291">
            <v>0</v>
          </cell>
          <cell r="HH291">
            <v>0.4</v>
          </cell>
          <cell r="HI291">
            <v>0.4</v>
          </cell>
          <cell r="HJ291">
            <v>0</v>
          </cell>
          <cell r="HK291">
            <v>0.6</v>
          </cell>
          <cell r="HL291">
            <v>0</v>
          </cell>
          <cell r="HM291">
            <v>0.6</v>
          </cell>
          <cell r="HN291">
            <v>0</v>
          </cell>
          <cell r="HO291">
            <v>0.4</v>
          </cell>
          <cell r="HP291">
            <v>0</v>
          </cell>
          <cell r="HQ291">
            <v>0.2</v>
          </cell>
          <cell r="HR291">
            <v>0</v>
          </cell>
          <cell r="HS291">
            <v>0.2</v>
          </cell>
          <cell r="HT291">
            <v>0.8</v>
          </cell>
          <cell r="HU291">
            <v>0.8</v>
          </cell>
          <cell r="HV291">
            <v>0.4</v>
          </cell>
          <cell r="HW291">
            <v>1</v>
          </cell>
          <cell r="HX291">
            <v>0.6</v>
          </cell>
          <cell r="HY291">
            <v>0.4</v>
          </cell>
          <cell r="HZ291">
            <v>0</v>
          </cell>
          <cell r="IA291">
            <v>0</v>
          </cell>
          <cell r="IB291">
            <v>0.4</v>
          </cell>
          <cell r="IC291">
            <v>0.4</v>
          </cell>
          <cell r="ID291">
            <v>0</v>
          </cell>
          <cell r="IE291">
            <v>0.6</v>
          </cell>
          <cell r="IF291">
            <v>0</v>
          </cell>
          <cell r="IG291">
            <v>0.6</v>
          </cell>
          <cell r="IH291">
            <v>0</v>
          </cell>
          <cell r="II291">
            <v>0.4</v>
          </cell>
          <cell r="IJ291">
            <v>0</v>
          </cell>
          <cell r="IK291">
            <v>0.2</v>
          </cell>
          <cell r="IL291">
            <v>0</v>
          </cell>
          <cell r="IM291">
            <v>0.2</v>
          </cell>
          <cell r="IN291">
            <v>0.8</v>
          </cell>
          <cell r="IO291">
            <v>0.8</v>
          </cell>
          <cell r="IP291">
            <v>0.4</v>
          </cell>
          <cell r="IQ291">
            <v>1</v>
          </cell>
          <cell r="IR291">
            <v>0.6</v>
          </cell>
          <cell r="IS291">
            <v>0.4</v>
          </cell>
          <cell r="IT291">
            <v>0</v>
          </cell>
          <cell r="IU291">
            <v>0</v>
          </cell>
          <cell r="IV291">
            <v>0.4</v>
          </cell>
          <cell r="IW291">
            <v>0.4</v>
          </cell>
          <cell r="IX291">
            <v>0</v>
          </cell>
          <cell r="IY291">
            <v>0.6</v>
          </cell>
          <cell r="IZ291">
            <v>0</v>
          </cell>
          <cell r="JA291">
            <v>0.6</v>
          </cell>
          <cell r="JB291">
            <v>0</v>
          </cell>
          <cell r="JC291">
            <v>0.4</v>
          </cell>
          <cell r="JD291">
            <v>0</v>
          </cell>
          <cell r="JE291">
            <v>0.2</v>
          </cell>
          <cell r="JF291">
            <v>0</v>
          </cell>
          <cell r="JG291">
            <v>0.2</v>
          </cell>
          <cell r="JH291">
            <v>0.8</v>
          </cell>
          <cell r="JI291">
            <v>0.8</v>
          </cell>
          <cell r="JJ291">
            <v>0.4</v>
          </cell>
          <cell r="JK291">
            <v>1</v>
          </cell>
          <cell r="JL291">
            <v>0.6</v>
          </cell>
          <cell r="JM291">
            <v>0.4</v>
          </cell>
          <cell r="JN291">
            <v>0</v>
          </cell>
          <cell r="JO291">
            <v>0</v>
          </cell>
          <cell r="JP291">
            <v>0.4</v>
          </cell>
          <cell r="JQ291">
            <v>0.4</v>
          </cell>
          <cell r="JR291">
            <v>0</v>
          </cell>
          <cell r="JS291">
            <v>0.6</v>
          </cell>
          <cell r="JT291">
            <v>0</v>
          </cell>
          <cell r="JU291">
            <v>0.6</v>
          </cell>
          <cell r="JV291">
            <v>0</v>
          </cell>
          <cell r="JW291">
            <v>0.4</v>
          </cell>
          <cell r="JX291">
            <v>0</v>
          </cell>
          <cell r="JY291">
            <v>0.2</v>
          </cell>
          <cell r="JZ291">
            <v>0</v>
          </cell>
          <cell r="KA291">
            <v>0.2</v>
          </cell>
          <cell r="KB291">
            <v>0.8</v>
          </cell>
          <cell r="KC291">
            <v>0.8</v>
          </cell>
          <cell r="KD291">
            <v>0.4</v>
          </cell>
          <cell r="KE291">
            <v>1</v>
          </cell>
          <cell r="KF291">
            <v>0.6</v>
          </cell>
          <cell r="KG291">
            <v>0.6</v>
          </cell>
          <cell r="KH291">
            <v>0</v>
          </cell>
          <cell r="KI291">
            <v>0</v>
          </cell>
          <cell r="KJ291">
            <v>0.6</v>
          </cell>
          <cell r="KK291">
            <v>0.6</v>
          </cell>
          <cell r="KL291">
            <v>0.2</v>
          </cell>
          <cell r="KM291">
            <v>0.8</v>
          </cell>
          <cell r="KN291">
            <v>0.2</v>
          </cell>
          <cell r="KO291">
            <v>0.8</v>
          </cell>
          <cell r="KP291">
            <v>0</v>
          </cell>
          <cell r="KQ291">
            <v>0.6</v>
          </cell>
          <cell r="KR291">
            <v>0.2</v>
          </cell>
          <cell r="KS291">
            <v>0.4</v>
          </cell>
          <cell r="KT291">
            <v>0.2</v>
          </cell>
          <cell r="KU291">
            <v>0.4</v>
          </cell>
          <cell r="KV291">
            <v>0.8</v>
          </cell>
          <cell r="KW291">
            <v>0.8</v>
          </cell>
          <cell r="KX291">
            <v>0.4</v>
          </cell>
          <cell r="KY291">
            <v>1</v>
          </cell>
          <cell r="KZ291">
            <v>0.6</v>
          </cell>
          <cell r="LA291">
            <v>0.4</v>
          </cell>
          <cell r="LB291">
            <v>0</v>
          </cell>
          <cell r="LC291">
            <v>0</v>
          </cell>
          <cell r="LD291">
            <v>0.4</v>
          </cell>
          <cell r="LE291">
            <v>0.4</v>
          </cell>
          <cell r="LF291">
            <v>0</v>
          </cell>
          <cell r="LG291">
            <v>0.6</v>
          </cell>
          <cell r="LH291">
            <v>0</v>
          </cell>
          <cell r="LI291">
            <v>0.6</v>
          </cell>
          <cell r="LJ291">
            <v>0</v>
          </cell>
          <cell r="LK291">
            <v>0.4</v>
          </cell>
          <cell r="LL291">
            <v>0</v>
          </cell>
          <cell r="LM291">
            <v>0.2</v>
          </cell>
          <cell r="LN291">
            <v>0</v>
          </cell>
          <cell r="LO291">
            <v>0.2</v>
          </cell>
          <cell r="LP291">
            <v>0.8</v>
          </cell>
          <cell r="LQ291">
            <v>0.8</v>
          </cell>
          <cell r="LR291">
            <v>0.4</v>
          </cell>
          <cell r="LS291">
            <v>1</v>
          </cell>
          <cell r="LT291">
            <v>0.6</v>
          </cell>
          <cell r="LU291">
            <v>0.4</v>
          </cell>
          <cell r="LV291">
            <v>0</v>
          </cell>
          <cell r="LW291">
            <v>0</v>
          </cell>
          <cell r="LX291">
            <v>0.4</v>
          </cell>
          <cell r="LY291">
            <v>0.4</v>
          </cell>
          <cell r="LZ291">
            <v>0</v>
          </cell>
          <cell r="MA291">
            <v>0.6</v>
          </cell>
          <cell r="MB291">
            <v>0</v>
          </cell>
          <cell r="MC291">
            <v>0.6</v>
          </cell>
          <cell r="MD291">
            <v>0</v>
          </cell>
          <cell r="ME291">
            <v>0.4</v>
          </cell>
          <cell r="MF291">
            <v>0</v>
          </cell>
          <cell r="MG291">
            <v>0.2</v>
          </cell>
          <cell r="MH291">
            <v>0</v>
          </cell>
          <cell r="MI291">
            <v>0.2</v>
          </cell>
        </row>
        <row r="292">
          <cell r="H292">
            <v>0.8</v>
          </cell>
          <cell r="I292">
            <v>0.8</v>
          </cell>
          <cell r="J292">
            <v>0.6</v>
          </cell>
          <cell r="K292">
            <v>0.6</v>
          </cell>
          <cell r="L292">
            <v>1</v>
          </cell>
          <cell r="M292">
            <v>0.6</v>
          </cell>
          <cell r="N292">
            <v>0.4</v>
          </cell>
          <cell r="O292">
            <v>0.4</v>
          </cell>
          <cell r="P292">
            <v>0.8</v>
          </cell>
          <cell r="Q292">
            <v>0.4</v>
          </cell>
          <cell r="R292">
            <v>0</v>
          </cell>
          <cell r="S292">
            <v>0.6</v>
          </cell>
          <cell r="T292">
            <v>0</v>
          </cell>
          <cell r="U292">
            <v>0.6</v>
          </cell>
          <cell r="V292">
            <v>0</v>
          </cell>
          <cell r="W292">
            <v>0.4</v>
          </cell>
          <cell r="X292">
            <v>0</v>
          </cell>
          <cell r="Y292">
            <v>0.2</v>
          </cell>
          <cell r="Z292">
            <v>0</v>
          </cell>
          <cell r="AA292">
            <v>0.2</v>
          </cell>
          <cell r="AB292">
            <v>0.8</v>
          </cell>
          <cell r="AC292">
            <v>0.8</v>
          </cell>
          <cell r="AD292">
            <v>0.6</v>
          </cell>
          <cell r="AE292">
            <v>0.6</v>
          </cell>
          <cell r="AF292">
            <v>1</v>
          </cell>
          <cell r="AG292">
            <v>0.6</v>
          </cell>
          <cell r="AH292">
            <v>0.4</v>
          </cell>
          <cell r="AI292">
            <v>0.4</v>
          </cell>
          <cell r="AJ292">
            <v>0.8</v>
          </cell>
          <cell r="AK292">
            <v>0.4</v>
          </cell>
          <cell r="AL292">
            <v>0</v>
          </cell>
          <cell r="AM292">
            <v>0.6</v>
          </cell>
          <cell r="AN292">
            <v>0</v>
          </cell>
          <cell r="AO292">
            <v>0.6</v>
          </cell>
          <cell r="AP292">
            <v>0</v>
          </cell>
          <cell r="AQ292">
            <v>0.4</v>
          </cell>
          <cell r="AR292">
            <v>0</v>
          </cell>
          <cell r="AS292">
            <v>0.2</v>
          </cell>
          <cell r="AT292">
            <v>0</v>
          </cell>
          <cell r="AU292">
            <v>0.2</v>
          </cell>
          <cell r="AV292">
            <v>0.8</v>
          </cell>
          <cell r="AW292">
            <v>0.8</v>
          </cell>
          <cell r="AX292">
            <v>0.6</v>
          </cell>
          <cell r="AY292">
            <v>0.6</v>
          </cell>
          <cell r="AZ292">
            <v>1</v>
          </cell>
          <cell r="BA292">
            <v>0.6</v>
          </cell>
          <cell r="BB292">
            <v>0.4</v>
          </cell>
          <cell r="BC292">
            <v>0.4</v>
          </cell>
          <cell r="BD292">
            <v>0.8</v>
          </cell>
          <cell r="BE292">
            <v>0.4</v>
          </cell>
          <cell r="BF292">
            <v>0</v>
          </cell>
          <cell r="BG292">
            <v>0.6</v>
          </cell>
          <cell r="BH292">
            <v>0</v>
          </cell>
          <cell r="BI292">
            <v>0.6</v>
          </cell>
          <cell r="BJ292">
            <v>0</v>
          </cell>
          <cell r="BK292">
            <v>0.4</v>
          </cell>
          <cell r="BL292">
            <v>0</v>
          </cell>
          <cell r="BM292">
            <v>0.2</v>
          </cell>
          <cell r="BN292">
            <v>0</v>
          </cell>
          <cell r="BO292">
            <v>0.2</v>
          </cell>
          <cell r="BP292">
            <v>0.8</v>
          </cell>
          <cell r="BQ292">
            <v>0.8</v>
          </cell>
          <cell r="BR292">
            <v>0.6</v>
          </cell>
          <cell r="BS292">
            <v>0.6</v>
          </cell>
          <cell r="BT292">
            <v>1</v>
          </cell>
          <cell r="BU292">
            <v>0.6</v>
          </cell>
          <cell r="BV292">
            <v>0.4</v>
          </cell>
          <cell r="BW292">
            <v>0.4</v>
          </cell>
          <cell r="BX292">
            <v>0.8</v>
          </cell>
          <cell r="BY292">
            <v>0.4</v>
          </cell>
          <cell r="BZ292">
            <v>0</v>
          </cell>
          <cell r="CA292">
            <v>0.6</v>
          </cell>
          <cell r="CB292">
            <v>0</v>
          </cell>
          <cell r="CC292">
            <v>0.6</v>
          </cell>
          <cell r="CD292">
            <v>0</v>
          </cell>
          <cell r="CE292">
            <v>0.4</v>
          </cell>
          <cell r="CF292">
            <v>0</v>
          </cell>
          <cell r="CG292">
            <v>0.2</v>
          </cell>
          <cell r="CH292">
            <v>0</v>
          </cell>
          <cell r="CI292">
            <v>0.2</v>
          </cell>
          <cell r="CJ292">
            <v>0.8</v>
          </cell>
          <cell r="CK292">
            <v>0.8</v>
          </cell>
          <cell r="CL292">
            <v>0.6</v>
          </cell>
          <cell r="CM292">
            <v>0.6</v>
          </cell>
          <cell r="CN292">
            <v>1</v>
          </cell>
          <cell r="CO292">
            <v>0.6</v>
          </cell>
          <cell r="CP292">
            <v>0.4</v>
          </cell>
          <cell r="CQ292">
            <v>0.4</v>
          </cell>
          <cell r="CR292">
            <v>0.8</v>
          </cell>
          <cell r="CS292">
            <v>0.4</v>
          </cell>
          <cell r="CT292">
            <v>0</v>
          </cell>
          <cell r="CU292">
            <v>0.6</v>
          </cell>
          <cell r="CV292">
            <v>0</v>
          </cell>
          <cell r="CW292">
            <v>0.6</v>
          </cell>
          <cell r="CX292">
            <v>0</v>
          </cell>
          <cell r="CY292">
            <v>0.4</v>
          </cell>
          <cell r="CZ292">
            <v>0</v>
          </cell>
          <cell r="DA292">
            <v>0.2</v>
          </cell>
          <cell r="DB292">
            <v>0</v>
          </cell>
          <cell r="DC292">
            <v>0.2</v>
          </cell>
          <cell r="DD292">
            <v>0.8</v>
          </cell>
          <cell r="DE292">
            <v>0.8</v>
          </cell>
          <cell r="DF292">
            <v>0.6</v>
          </cell>
          <cell r="DG292">
            <v>0.6</v>
          </cell>
          <cell r="DH292">
            <v>1</v>
          </cell>
          <cell r="DI292">
            <v>0.6</v>
          </cell>
          <cell r="DJ292">
            <v>0.4</v>
          </cell>
          <cell r="DK292">
            <v>0.4</v>
          </cell>
          <cell r="DL292">
            <v>0.8</v>
          </cell>
          <cell r="DM292">
            <v>0.4</v>
          </cell>
          <cell r="DN292">
            <v>0</v>
          </cell>
          <cell r="DO292">
            <v>0.6</v>
          </cell>
          <cell r="DP292">
            <v>0</v>
          </cell>
          <cell r="DQ292">
            <v>0.6</v>
          </cell>
          <cell r="DR292">
            <v>0</v>
          </cell>
          <cell r="DS292">
            <v>0.4</v>
          </cell>
          <cell r="DT292">
            <v>0</v>
          </cell>
          <cell r="DU292">
            <v>0.2</v>
          </cell>
          <cell r="DV292">
            <v>0</v>
          </cell>
          <cell r="DW292">
            <v>0.2</v>
          </cell>
          <cell r="DX292">
            <v>0.8</v>
          </cell>
          <cell r="DY292">
            <v>0.8</v>
          </cell>
          <cell r="DZ292">
            <v>0.6</v>
          </cell>
          <cell r="EA292">
            <v>0.6</v>
          </cell>
          <cell r="EB292">
            <v>1</v>
          </cell>
          <cell r="EC292">
            <v>0.6</v>
          </cell>
          <cell r="ED292">
            <v>0.4</v>
          </cell>
          <cell r="EE292">
            <v>0.4</v>
          </cell>
          <cell r="EF292">
            <v>0.8</v>
          </cell>
          <cell r="EG292">
            <v>0.4</v>
          </cell>
          <cell r="EH292">
            <v>0</v>
          </cell>
          <cell r="EI292">
            <v>0.6</v>
          </cell>
          <cell r="EJ292">
            <v>0</v>
          </cell>
          <cell r="EK292">
            <v>0.6</v>
          </cell>
          <cell r="EL292">
            <v>0</v>
          </cell>
          <cell r="EM292">
            <v>0.4</v>
          </cell>
          <cell r="EN292">
            <v>0</v>
          </cell>
          <cell r="EO292">
            <v>0.2</v>
          </cell>
          <cell r="EP292">
            <v>0</v>
          </cell>
          <cell r="EQ292">
            <v>0.2</v>
          </cell>
          <cell r="ER292">
            <v>0.8</v>
          </cell>
          <cell r="ES292">
            <v>0.8</v>
          </cell>
          <cell r="ET292">
            <v>0.6</v>
          </cell>
          <cell r="EU292">
            <v>0.6</v>
          </cell>
          <cell r="EV292">
            <v>1</v>
          </cell>
          <cell r="EW292">
            <v>0.6</v>
          </cell>
          <cell r="EX292">
            <v>0.4</v>
          </cell>
          <cell r="EY292">
            <v>0.4</v>
          </cell>
          <cell r="EZ292">
            <v>0.8</v>
          </cell>
          <cell r="FA292">
            <v>0.4</v>
          </cell>
          <cell r="FB292">
            <v>0</v>
          </cell>
          <cell r="FC292">
            <v>0.6</v>
          </cell>
          <cell r="FD292">
            <v>0</v>
          </cell>
          <cell r="FE292">
            <v>0.6</v>
          </cell>
          <cell r="FF292">
            <v>0</v>
          </cell>
          <cell r="FG292">
            <v>0.4</v>
          </cell>
          <cell r="FH292">
            <v>0</v>
          </cell>
          <cell r="FI292">
            <v>0.2</v>
          </cell>
          <cell r="FJ292">
            <v>0</v>
          </cell>
          <cell r="FK292">
            <v>0.2</v>
          </cell>
          <cell r="FL292">
            <v>0.8</v>
          </cell>
          <cell r="FM292">
            <v>0.8</v>
          </cell>
          <cell r="FN292">
            <v>0.6</v>
          </cell>
          <cell r="FO292">
            <v>0.6</v>
          </cell>
          <cell r="FP292">
            <v>1</v>
          </cell>
          <cell r="FQ292">
            <v>0.6</v>
          </cell>
          <cell r="FR292">
            <v>0.4</v>
          </cell>
          <cell r="FS292">
            <v>0.4</v>
          </cell>
          <cell r="FT292">
            <v>0.8</v>
          </cell>
          <cell r="FU292">
            <v>0.4</v>
          </cell>
          <cell r="FV292">
            <v>0</v>
          </cell>
          <cell r="FW292">
            <v>0.6</v>
          </cell>
          <cell r="FX292">
            <v>0</v>
          </cell>
          <cell r="FY292">
            <v>0.6</v>
          </cell>
          <cell r="FZ292">
            <v>0</v>
          </cell>
          <cell r="GA292">
            <v>0.4</v>
          </cell>
          <cell r="GB292">
            <v>0</v>
          </cell>
          <cell r="GC292">
            <v>0.2</v>
          </cell>
          <cell r="GD292">
            <v>0</v>
          </cell>
          <cell r="GE292">
            <v>0.2</v>
          </cell>
          <cell r="GF292">
            <v>0.8</v>
          </cell>
          <cell r="GG292">
            <v>0.8</v>
          </cell>
          <cell r="GH292">
            <v>0.6</v>
          </cell>
          <cell r="GI292">
            <v>0.6</v>
          </cell>
          <cell r="GJ292">
            <v>1</v>
          </cell>
          <cell r="GK292">
            <v>0.6</v>
          </cell>
          <cell r="GL292">
            <v>0.4</v>
          </cell>
          <cell r="GM292">
            <v>0.4</v>
          </cell>
          <cell r="GN292">
            <v>0.8</v>
          </cell>
          <cell r="GO292">
            <v>0.4</v>
          </cell>
          <cell r="GP292">
            <v>0</v>
          </cell>
          <cell r="GQ292">
            <v>0.6</v>
          </cell>
          <cell r="GR292">
            <v>0</v>
          </cell>
          <cell r="GS292">
            <v>0.6</v>
          </cell>
          <cell r="GT292">
            <v>0</v>
          </cell>
          <cell r="GU292">
            <v>0.4</v>
          </cell>
          <cell r="GV292">
            <v>0</v>
          </cell>
          <cell r="GW292">
            <v>0.2</v>
          </cell>
          <cell r="GX292">
            <v>0</v>
          </cell>
          <cell r="GY292">
            <v>0.2</v>
          </cell>
          <cell r="GZ292">
            <v>0.8</v>
          </cell>
          <cell r="HA292">
            <v>0.8</v>
          </cell>
          <cell r="HB292">
            <v>0.6</v>
          </cell>
          <cell r="HC292">
            <v>0.6</v>
          </cell>
          <cell r="HD292">
            <v>1</v>
          </cell>
          <cell r="HE292">
            <v>0.6</v>
          </cell>
          <cell r="HF292">
            <v>0.4</v>
          </cell>
          <cell r="HG292">
            <v>0.4</v>
          </cell>
          <cell r="HH292">
            <v>0.8</v>
          </cell>
          <cell r="HI292">
            <v>0.4</v>
          </cell>
          <cell r="HJ292">
            <v>0</v>
          </cell>
          <cell r="HK292">
            <v>0.6</v>
          </cell>
          <cell r="HL292">
            <v>0</v>
          </cell>
          <cell r="HM292">
            <v>0.6</v>
          </cell>
          <cell r="HN292">
            <v>0</v>
          </cell>
          <cell r="HO292">
            <v>0.4</v>
          </cell>
          <cell r="HP292">
            <v>0</v>
          </cell>
          <cell r="HQ292">
            <v>0.2</v>
          </cell>
          <cell r="HR292">
            <v>0</v>
          </cell>
          <cell r="HS292">
            <v>0.2</v>
          </cell>
          <cell r="HT292">
            <v>0.8</v>
          </cell>
          <cell r="HU292">
            <v>0.8</v>
          </cell>
          <cell r="HV292">
            <v>0.6</v>
          </cell>
          <cell r="HW292">
            <v>0.6</v>
          </cell>
          <cell r="HX292">
            <v>1</v>
          </cell>
          <cell r="HY292">
            <v>0.6</v>
          </cell>
          <cell r="HZ292">
            <v>0.4</v>
          </cell>
          <cell r="IA292">
            <v>0.4</v>
          </cell>
          <cell r="IB292">
            <v>0.8</v>
          </cell>
          <cell r="IC292">
            <v>0.4</v>
          </cell>
          <cell r="ID292">
            <v>0</v>
          </cell>
          <cell r="IE292">
            <v>0.6</v>
          </cell>
          <cell r="IF292">
            <v>0</v>
          </cell>
          <cell r="IG292">
            <v>0.6</v>
          </cell>
          <cell r="IH292">
            <v>0</v>
          </cell>
          <cell r="II292">
            <v>0.4</v>
          </cell>
          <cell r="IJ292">
            <v>0</v>
          </cell>
          <cell r="IK292">
            <v>0.2</v>
          </cell>
          <cell r="IL292">
            <v>0</v>
          </cell>
          <cell r="IM292">
            <v>0.2</v>
          </cell>
          <cell r="IN292">
            <v>0.8</v>
          </cell>
          <cell r="IO292">
            <v>0.8</v>
          </cell>
          <cell r="IP292">
            <v>0.6</v>
          </cell>
          <cell r="IQ292">
            <v>0.6</v>
          </cell>
          <cell r="IR292">
            <v>1</v>
          </cell>
          <cell r="IS292">
            <v>0.6</v>
          </cell>
          <cell r="IT292">
            <v>0.4</v>
          </cell>
          <cell r="IU292">
            <v>0.4</v>
          </cell>
          <cell r="IV292">
            <v>0.8</v>
          </cell>
          <cell r="IW292">
            <v>0.4</v>
          </cell>
          <cell r="IX292">
            <v>0</v>
          </cell>
          <cell r="IY292">
            <v>0.6</v>
          </cell>
          <cell r="IZ292">
            <v>0</v>
          </cell>
          <cell r="JA292">
            <v>0.6</v>
          </cell>
          <cell r="JB292">
            <v>0</v>
          </cell>
          <cell r="JC292">
            <v>0.4</v>
          </cell>
          <cell r="JD292">
            <v>0</v>
          </cell>
          <cell r="JE292">
            <v>0.2</v>
          </cell>
          <cell r="JF292">
            <v>0</v>
          </cell>
          <cell r="JG292">
            <v>0.2</v>
          </cell>
          <cell r="JH292">
            <v>0.8</v>
          </cell>
          <cell r="JI292">
            <v>0.8</v>
          </cell>
          <cell r="JJ292">
            <v>0.6</v>
          </cell>
          <cell r="JK292">
            <v>0.6</v>
          </cell>
          <cell r="JL292">
            <v>1</v>
          </cell>
          <cell r="JM292">
            <v>0.6</v>
          </cell>
          <cell r="JN292">
            <v>0.4</v>
          </cell>
          <cell r="JO292">
            <v>0.4</v>
          </cell>
          <cell r="JP292">
            <v>0.8</v>
          </cell>
          <cell r="JQ292">
            <v>0.4</v>
          </cell>
          <cell r="JR292">
            <v>0</v>
          </cell>
          <cell r="JS292">
            <v>0.6</v>
          </cell>
          <cell r="JT292">
            <v>0</v>
          </cell>
          <cell r="JU292">
            <v>0.6</v>
          </cell>
          <cell r="JV292">
            <v>0</v>
          </cell>
          <cell r="JW292">
            <v>0.4</v>
          </cell>
          <cell r="JX292">
            <v>0</v>
          </cell>
          <cell r="JY292">
            <v>0.2</v>
          </cell>
          <cell r="JZ292">
            <v>0</v>
          </cell>
          <cell r="KA292">
            <v>0.2</v>
          </cell>
          <cell r="KB292">
            <v>0.8</v>
          </cell>
          <cell r="KC292">
            <v>0.8</v>
          </cell>
          <cell r="KD292">
            <v>0.6</v>
          </cell>
          <cell r="KE292">
            <v>0.6</v>
          </cell>
          <cell r="KF292">
            <v>1</v>
          </cell>
          <cell r="KG292">
            <v>0.8</v>
          </cell>
          <cell r="KH292">
            <v>0.4</v>
          </cell>
          <cell r="KI292">
            <v>0.4</v>
          </cell>
          <cell r="KJ292">
            <v>1</v>
          </cell>
          <cell r="KK292">
            <v>0.6</v>
          </cell>
          <cell r="KL292">
            <v>0</v>
          </cell>
          <cell r="KM292">
            <v>0.8</v>
          </cell>
          <cell r="KN292">
            <v>0</v>
          </cell>
          <cell r="KO292">
            <v>0.8</v>
          </cell>
          <cell r="KP292">
            <v>0</v>
          </cell>
          <cell r="KQ292">
            <v>0.6</v>
          </cell>
          <cell r="KR292">
            <v>0</v>
          </cell>
          <cell r="KS292">
            <v>0.4</v>
          </cell>
          <cell r="KT292">
            <v>0</v>
          </cell>
          <cell r="KU292">
            <v>0.4</v>
          </cell>
          <cell r="KV292">
            <v>0.8</v>
          </cell>
          <cell r="KW292">
            <v>0.8</v>
          </cell>
          <cell r="KX292">
            <v>0.6</v>
          </cell>
          <cell r="KY292">
            <v>0.6</v>
          </cell>
          <cell r="KZ292">
            <v>1</v>
          </cell>
          <cell r="LA292">
            <v>0.6</v>
          </cell>
          <cell r="LB292">
            <v>0.4</v>
          </cell>
          <cell r="LC292">
            <v>0.4</v>
          </cell>
          <cell r="LD292">
            <v>0.8</v>
          </cell>
          <cell r="LE292">
            <v>0.4</v>
          </cell>
          <cell r="LF292">
            <v>0</v>
          </cell>
          <cell r="LG292">
            <v>0.6</v>
          </cell>
          <cell r="LH292">
            <v>0</v>
          </cell>
          <cell r="LI292">
            <v>0.6</v>
          </cell>
          <cell r="LJ292">
            <v>0</v>
          </cell>
          <cell r="LK292">
            <v>0.4</v>
          </cell>
          <cell r="LL292">
            <v>0</v>
          </cell>
          <cell r="LM292">
            <v>0.2</v>
          </cell>
          <cell r="LN292">
            <v>0</v>
          </cell>
          <cell r="LO292">
            <v>0.2</v>
          </cell>
          <cell r="LP292">
            <v>0.8</v>
          </cell>
          <cell r="LQ292">
            <v>0.8</v>
          </cell>
          <cell r="LR292">
            <v>0.6</v>
          </cell>
          <cell r="LS292">
            <v>0.6</v>
          </cell>
          <cell r="LT292">
            <v>1</v>
          </cell>
          <cell r="LU292">
            <v>0.6</v>
          </cell>
          <cell r="LV292">
            <v>0.4</v>
          </cell>
          <cell r="LW292">
            <v>0.4</v>
          </cell>
          <cell r="LX292">
            <v>0.8</v>
          </cell>
          <cell r="LY292">
            <v>0.4</v>
          </cell>
          <cell r="LZ292">
            <v>0</v>
          </cell>
          <cell r="MA292">
            <v>0.6</v>
          </cell>
          <cell r="MB292">
            <v>0</v>
          </cell>
          <cell r="MC292">
            <v>0.6</v>
          </cell>
          <cell r="MD292">
            <v>0</v>
          </cell>
          <cell r="ME292">
            <v>0.4</v>
          </cell>
          <cell r="MF292">
            <v>0</v>
          </cell>
          <cell r="MG292">
            <v>0.2</v>
          </cell>
          <cell r="MH292">
            <v>0</v>
          </cell>
          <cell r="MI292">
            <v>0.2</v>
          </cell>
        </row>
        <row r="293">
          <cell r="H293">
            <v>0.5</v>
          </cell>
          <cell r="I293">
            <v>0.5</v>
          </cell>
          <cell r="J293">
            <v>0.4</v>
          </cell>
          <cell r="K293">
            <v>0.4</v>
          </cell>
          <cell r="L293">
            <v>0.6</v>
          </cell>
          <cell r="M293">
            <v>0.8</v>
          </cell>
          <cell r="N293">
            <v>0</v>
          </cell>
          <cell r="O293">
            <v>0</v>
          </cell>
          <cell r="P293">
            <v>0.4</v>
          </cell>
          <cell r="Q293">
            <v>0.25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.5</v>
          </cell>
          <cell r="AC293">
            <v>0.5</v>
          </cell>
          <cell r="AD293">
            <v>0.4</v>
          </cell>
          <cell r="AE293">
            <v>0.4</v>
          </cell>
          <cell r="AF293">
            <v>0.6</v>
          </cell>
          <cell r="AG293">
            <v>0.8</v>
          </cell>
          <cell r="AH293">
            <v>0</v>
          </cell>
          <cell r="AI293">
            <v>0</v>
          </cell>
          <cell r="AJ293">
            <v>0.4</v>
          </cell>
          <cell r="AK293">
            <v>0.25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.5</v>
          </cell>
          <cell r="AW293">
            <v>0.5</v>
          </cell>
          <cell r="AX293">
            <v>0.4</v>
          </cell>
          <cell r="AY293">
            <v>0.4</v>
          </cell>
          <cell r="AZ293">
            <v>0.6</v>
          </cell>
          <cell r="BA293">
            <v>0.8</v>
          </cell>
          <cell r="BB293">
            <v>0</v>
          </cell>
          <cell r="BC293">
            <v>0</v>
          </cell>
          <cell r="BD293">
            <v>0.4</v>
          </cell>
          <cell r="BE293">
            <v>0.2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.5</v>
          </cell>
          <cell r="BQ293">
            <v>0.5</v>
          </cell>
          <cell r="BR293">
            <v>0.4</v>
          </cell>
          <cell r="BS293">
            <v>0.4</v>
          </cell>
          <cell r="BT293">
            <v>0.6</v>
          </cell>
          <cell r="BU293">
            <v>0.8</v>
          </cell>
          <cell r="BV293">
            <v>0</v>
          </cell>
          <cell r="BW293">
            <v>0</v>
          </cell>
          <cell r="BX293">
            <v>0.4</v>
          </cell>
          <cell r="BY293">
            <v>0.25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.5</v>
          </cell>
          <cell r="CK293">
            <v>0.5</v>
          </cell>
          <cell r="CL293">
            <v>0.4</v>
          </cell>
          <cell r="CM293">
            <v>0.4</v>
          </cell>
          <cell r="CN293">
            <v>0.6</v>
          </cell>
          <cell r="CO293">
            <v>0.8</v>
          </cell>
          <cell r="CP293">
            <v>0</v>
          </cell>
          <cell r="CQ293">
            <v>0</v>
          </cell>
          <cell r="CR293">
            <v>0.4</v>
          </cell>
          <cell r="CS293">
            <v>0.25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.5</v>
          </cell>
          <cell r="DE293">
            <v>0.5</v>
          </cell>
          <cell r="DF293">
            <v>0.4</v>
          </cell>
          <cell r="DG293">
            <v>0.4</v>
          </cell>
          <cell r="DH293">
            <v>0.6</v>
          </cell>
          <cell r="DI293">
            <v>0.8</v>
          </cell>
          <cell r="DJ293">
            <v>0</v>
          </cell>
          <cell r="DK293">
            <v>0</v>
          </cell>
          <cell r="DL293">
            <v>0.4</v>
          </cell>
          <cell r="DM293">
            <v>0.25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.5</v>
          </cell>
          <cell r="DY293">
            <v>0.5</v>
          </cell>
          <cell r="DZ293">
            <v>0.4</v>
          </cell>
          <cell r="EA293">
            <v>0.4</v>
          </cell>
          <cell r="EB293">
            <v>0.6</v>
          </cell>
          <cell r="EC293">
            <v>0.8</v>
          </cell>
          <cell r="ED293">
            <v>0</v>
          </cell>
          <cell r="EE293">
            <v>0</v>
          </cell>
          <cell r="EF293">
            <v>0.4</v>
          </cell>
          <cell r="EG293">
            <v>0.25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.5</v>
          </cell>
          <cell r="ES293">
            <v>0.5</v>
          </cell>
          <cell r="ET293">
            <v>0.4</v>
          </cell>
          <cell r="EU293">
            <v>0.4</v>
          </cell>
          <cell r="EV293">
            <v>0.6</v>
          </cell>
          <cell r="EW293">
            <v>0.8</v>
          </cell>
          <cell r="EX293">
            <v>0</v>
          </cell>
          <cell r="EY293">
            <v>0</v>
          </cell>
          <cell r="EZ293">
            <v>0.4</v>
          </cell>
          <cell r="FA293">
            <v>0.25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.5</v>
          </cell>
          <cell r="FM293">
            <v>0.5</v>
          </cell>
          <cell r="FN293">
            <v>0.4</v>
          </cell>
          <cell r="FO293">
            <v>0.4</v>
          </cell>
          <cell r="FP293">
            <v>0.6</v>
          </cell>
          <cell r="FQ293">
            <v>0.8</v>
          </cell>
          <cell r="FR293">
            <v>0</v>
          </cell>
          <cell r="FS293">
            <v>0</v>
          </cell>
          <cell r="FT293">
            <v>0.4</v>
          </cell>
          <cell r="FU293">
            <v>0.25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.5</v>
          </cell>
          <cell r="GG293">
            <v>0.5</v>
          </cell>
          <cell r="GH293">
            <v>0.4</v>
          </cell>
          <cell r="GI293">
            <v>0.4</v>
          </cell>
          <cell r="GJ293">
            <v>0.6</v>
          </cell>
          <cell r="GK293">
            <v>0.8</v>
          </cell>
          <cell r="GL293">
            <v>0</v>
          </cell>
          <cell r="GM293">
            <v>0</v>
          </cell>
          <cell r="GN293">
            <v>0.4</v>
          </cell>
          <cell r="GO293">
            <v>0.25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.5</v>
          </cell>
          <cell r="HA293">
            <v>0.5</v>
          </cell>
          <cell r="HB293">
            <v>0.4</v>
          </cell>
          <cell r="HC293">
            <v>0.4</v>
          </cell>
          <cell r="HD293">
            <v>0.6</v>
          </cell>
          <cell r="HE293">
            <v>0.8</v>
          </cell>
          <cell r="HF293">
            <v>0</v>
          </cell>
          <cell r="HG293">
            <v>0</v>
          </cell>
          <cell r="HH293">
            <v>0.4</v>
          </cell>
          <cell r="HI293">
            <v>0.25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.5</v>
          </cell>
          <cell r="HU293">
            <v>0.5</v>
          </cell>
          <cell r="HV293">
            <v>0.4</v>
          </cell>
          <cell r="HW293">
            <v>0.4</v>
          </cell>
          <cell r="HX293">
            <v>0.6</v>
          </cell>
          <cell r="HY293">
            <v>0.8</v>
          </cell>
          <cell r="HZ293">
            <v>0</v>
          </cell>
          <cell r="IA293">
            <v>0</v>
          </cell>
          <cell r="IB293">
            <v>0.4</v>
          </cell>
          <cell r="IC293">
            <v>0.25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.5</v>
          </cell>
          <cell r="IO293">
            <v>0.5</v>
          </cell>
          <cell r="IP293">
            <v>0.4</v>
          </cell>
          <cell r="IQ293">
            <v>0.4</v>
          </cell>
          <cell r="IR293">
            <v>0.6</v>
          </cell>
          <cell r="IS293">
            <v>0.8</v>
          </cell>
          <cell r="IT293">
            <v>0</v>
          </cell>
          <cell r="IU293">
            <v>0</v>
          </cell>
          <cell r="IV293">
            <v>0.4</v>
          </cell>
          <cell r="IW293">
            <v>0.25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.5</v>
          </cell>
          <cell r="JI293">
            <v>0.5</v>
          </cell>
          <cell r="JJ293">
            <v>0.4</v>
          </cell>
          <cell r="JK293">
            <v>0.4</v>
          </cell>
          <cell r="JL293">
            <v>0.6</v>
          </cell>
          <cell r="JM293">
            <v>0.8</v>
          </cell>
          <cell r="JN293">
            <v>0</v>
          </cell>
          <cell r="JO293">
            <v>0</v>
          </cell>
          <cell r="JP293">
            <v>0.4</v>
          </cell>
          <cell r="JQ293">
            <v>0.25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.5</v>
          </cell>
          <cell r="KC293">
            <v>0.5</v>
          </cell>
          <cell r="KD293">
            <v>0.4</v>
          </cell>
          <cell r="KE293">
            <v>0.6</v>
          </cell>
          <cell r="KF293">
            <v>0.8</v>
          </cell>
          <cell r="KG293">
            <v>1</v>
          </cell>
          <cell r="KH293">
            <v>0</v>
          </cell>
          <cell r="KI293">
            <v>0</v>
          </cell>
          <cell r="KJ293">
            <v>0.6</v>
          </cell>
          <cell r="KK293">
            <v>0.25</v>
          </cell>
          <cell r="KL293">
            <v>0</v>
          </cell>
          <cell r="KM293">
            <v>0.2</v>
          </cell>
          <cell r="KN293">
            <v>0</v>
          </cell>
          <cell r="KO293">
            <v>0.2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.5</v>
          </cell>
          <cell r="KW293">
            <v>0.5</v>
          </cell>
          <cell r="KX293">
            <v>0.4</v>
          </cell>
          <cell r="KY293">
            <v>0.4</v>
          </cell>
          <cell r="KZ293">
            <v>0.6</v>
          </cell>
          <cell r="LA293">
            <v>0.8</v>
          </cell>
          <cell r="LB293">
            <v>0</v>
          </cell>
          <cell r="LC293">
            <v>0</v>
          </cell>
          <cell r="LD293">
            <v>0.4</v>
          </cell>
          <cell r="LE293">
            <v>0.25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.5</v>
          </cell>
          <cell r="LQ293">
            <v>0.5</v>
          </cell>
          <cell r="LR293">
            <v>0.4</v>
          </cell>
          <cell r="LS293">
            <v>0.4</v>
          </cell>
          <cell r="LT293">
            <v>0.6</v>
          </cell>
          <cell r="LU293">
            <v>0.8</v>
          </cell>
          <cell r="LV293">
            <v>0</v>
          </cell>
          <cell r="LW293">
            <v>0</v>
          </cell>
          <cell r="LX293">
            <v>0.4</v>
          </cell>
          <cell r="LY293">
            <v>0.25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</row>
        <row r="294"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.4</v>
          </cell>
          <cell r="M294">
            <v>0</v>
          </cell>
          <cell r="N294">
            <v>0</v>
          </cell>
          <cell r="O294">
            <v>0</v>
          </cell>
          <cell r="P294">
            <v>0.6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.4</v>
          </cell>
          <cell r="AG294">
            <v>0</v>
          </cell>
          <cell r="AH294">
            <v>0</v>
          </cell>
          <cell r="AI294">
            <v>0</v>
          </cell>
          <cell r="AJ294">
            <v>0.6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.4</v>
          </cell>
          <cell r="BA294">
            <v>0</v>
          </cell>
          <cell r="BB294">
            <v>0</v>
          </cell>
          <cell r="BC294">
            <v>0</v>
          </cell>
          <cell r="BD294">
            <v>0.6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.4</v>
          </cell>
          <cell r="BU294">
            <v>0</v>
          </cell>
          <cell r="BV294">
            <v>0</v>
          </cell>
          <cell r="BW294">
            <v>0</v>
          </cell>
          <cell r="BX294">
            <v>0.6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.4</v>
          </cell>
          <cell r="CO294">
            <v>0</v>
          </cell>
          <cell r="CP294">
            <v>0</v>
          </cell>
          <cell r="CQ294">
            <v>0</v>
          </cell>
          <cell r="CR294">
            <v>0.6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.4</v>
          </cell>
          <cell r="DI294">
            <v>0</v>
          </cell>
          <cell r="DJ294">
            <v>0</v>
          </cell>
          <cell r="DK294">
            <v>0</v>
          </cell>
          <cell r="DL294">
            <v>0.6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.4</v>
          </cell>
          <cell r="EC294">
            <v>0</v>
          </cell>
          <cell r="ED294">
            <v>0</v>
          </cell>
          <cell r="EE294">
            <v>0</v>
          </cell>
          <cell r="EF294">
            <v>0.6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.4</v>
          </cell>
          <cell r="EW294">
            <v>0</v>
          </cell>
          <cell r="EX294">
            <v>0</v>
          </cell>
          <cell r="EY294">
            <v>0</v>
          </cell>
          <cell r="EZ294">
            <v>0.6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.4</v>
          </cell>
          <cell r="FQ294">
            <v>0</v>
          </cell>
          <cell r="FR294">
            <v>0</v>
          </cell>
          <cell r="FS294">
            <v>0</v>
          </cell>
          <cell r="FT294">
            <v>0.6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.4</v>
          </cell>
          <cell r="GK294">
            <v>0</v>
          </cell>
          <cell r="GL294">
            <v>0</v>
          </cell>
          <cell r="GM294">
            <v>0</v>
          </cell>
          <cell r="GN294">
            <v>0.6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.4</v>
          </cell>
          <cell r="HE294">
            <v>0</v>
          </cell>
          <cell r="HF294">
            <v>0</v>
          </cell>
          <cell r="HG294">
            <v>0</v>
          </cell>
          <cell r="HH294">
            <v>0.6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.4</v>
          </cell>
          <cell r="HY294">
            <v>0</v>
          </cell>
          <cell r="HZ294">
            <v>0</v>
          </cell>
          <cell r="IA294">
            <v>0</v>
          </cell>
          <cell r="IB294">
            <v>0.6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.4</v>
          </cell>
          <cell r="IS294">
            <v>0</v>
          </cell>
          <cell r="IT294">
            <v>0</v>
          </cell>
          <cell r="IU294">
            <v>0</v>
          </cell>
          <cell r="IV294">
            <v>0.6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.4</v>
          </cell>
          <cell r="JM294">
            <v>0</v>
          </cell>
          <cell r="JN294">
            <v>0</v>
          </cell>
          <cell r="JO294">
            <v>0</v>
          </cell>
          <cell r="JP294">
            <v>0.6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.4</v>
          </cell>
          <cell r="KG294">
            <v>0</v>
          </cell>
          <cell r="KH294">
            <v>1</v>
          </cell>
          <cell r="KI294">
            <v>0</v>
          </cell>
          <cell r="KJ294">
            <v>0.6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.4</v>
          </cell>
          <cell r="LA294">
            <v>0</v>
          </cell>
          <cell r="LB294">
            <v>0</v>
          </cell>
          <cell r="LC294">
            <v>0</v>
          </cell>
          <cell r="LD294">
            <v>0.6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.4</v>
          </cell>
          <cell r="LU294">
            <v>0</v>
          </cell>
          <cell r="LV294">
            <v>0</v>
          </cell>
          <cell r="LW294">
            <v>0</v>
          </cell>
          <cell r="LX294">
            <v>0.6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.4</v>
          </cell>
          <cell r="M295">
            <v>0</v>
          </cell>
          <cell r="N295">
            <v>0</v>
          </cell>
          <cell r="O295">
            <v>0</v>
          </cell>
          <cell r="P295">
            <v>0.6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.4</v>
          </cell>
          <cell r="AG295">
            <v>0</v>
          </cell>
          <cell r="AH295">
            <v>0</v>
          </cell>
          <cell r="AI295">
            <v>0</v>
          </cell>
          <cell r="AJ295">
            <v>0.6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.4</v>
          </cell>
          <cell r="BA295">
            <v>0</v>
          </cell>
          <cell r="BB295">
            <v>0</v>
          </cell>
          <cell r="BC295">
            <v>0</v>
          </cell>
          <cell r="BD295">
            <v>0.6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.4</v>
          </cell>
          <cell r="BU295">
            <v>0</v>
          </cell>
          <cell r="BV295">
            <v>0</v>
          </cell>
          <cell r="BW295">
            <v>0</v>
          </cell>
          <cell r="BX295">
            <v>0.6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.4</v>
          </cell>
          <cell r="CO295">
            <v>0</v>
          </cell>
          <cell r="CP295">
            <v>0</v>
          </cell>
          <cell r="CQ295">
            <v>0</v>
          </cell>
          <cell r="CR295">
            <v>0.6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.4</v>
          </cell>
          <cell r="DI295">
            <v>0</v>
          </cell>
          <cell r="DJ295">
            <v>0</v>
          </cell>
          <cell r="DK295">
            <v>0</v>
          </cell>
          <cell r="DL295">
            <v>0.6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.4</v>
          </cell>
          <cell r="EC295">
            <v>0</v>
          </cell>
          <cell r="ED295">
            <v>0</v>
          </cell>
          <cell r="EE295">
            <v>0</v>
          </cell>
          <cell r="EF295">
            <v>0.6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.4</v>
          </cell>
          <cell r="EW295">
            <v>0</v>
          </cell>
          <cell r="EX295">
            <v>0</v>
          </cell>
          <cell r="EY295">
            <v>0</v>
          </cell>
          <cell r="EZ295">
            <v>0.6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.4</v>
          </cell>
          <cell r="FQ295">
            <v>0</v>
          </cell>
          <cell r="FR295">
            <v>0</v>
          </cell>
          <cell r="FS295">
            <v>0</v>
          </cell>
          <cell r="FT295">
            <v>0.6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.4</v>
          </cell>
          <cell r="GK295">
            <v>0</v>
          </cell>
          <cell r="GL295">
            <v>0</v>
          </cell>
          <cell r="GM295">
            <v>0</v>
          </cell>
          <cell r="GN295">
            <v>0.6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.4</v>
          </cell>
          <cell r="HE295">
            <v>0</v>
          </cell>
          <cell r="HF295">
            <v>0</v>
          </cell>
          <cell r="HG295">
            <v>0</v>
          </cell>
          <cell r="HH295">
            <v>0.6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.4</v>
          </cell>
          <cell r="HY295">
            <v>0</v>
          </cell>
          <cell r="HZ295">
            <v>0</v>
          </cell>
          <cell r="IA295">
            <v>0</v>
          </cell>
          <cell r="IB295">
            <v>0.6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.4</v>
          </cell>
          <cell r="IS295">
            <v>0</v>
          </cell>
          <cell r="IT295">
            <v>0</v>
          </cell>
          <cell r="IU295">
            <v>0</v>
          </cell>
          <cell r="IV295">
            <v>0.6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.4</v>
          </cell>
          <cell r="JM295">
            <v>0</v>
          </cell>
          <cell r="JN295">
            <v>0</v>
          </cell>
          <cell r="JO295">
            <v>0</v>
          </cell>
          <cell r="JP295">
            <v>0.6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.4</v>
          </cell>
          <cell r="KG295">
            <v>0</v>
          </cell>
          <cell r="KH295">
            <v>0</v>
          </cell>
          <cell r="KI295">
            <v>1</v>
          </cell>
          <cell r="KJ295">
            <v>0.6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.4</v>
          </cell>
          <cell r="LA295">
            <v>0</v>
          </cell>
          <cell r="LB295">
            <v>0</v>
          </cell>
          <cell r="LC295">
            <v>0</v>
          </cell>
          <cell r="LD295">
            <v>0.6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.4</v>
          </cell>
          <cell r="LU295">
            <v>0</v>
          </cell>
          <cell r="LV295">
            <v>0</v>
          </cell>
          <cell r="LW295">
            <v>0</v>
          </cell>
          <cell r="LX295">
            <v>0.6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</row>
        <row r="296">
          <cell r="H296">
            <v>0.6</v>
          </cell>
          <cell r="I296">
            <v>0.6</v>
          </cell>
          <cell r="J296">
            <v>0.2</v>
          </cell>
          <cell r="K296">
            <v>0.4</v>
          </cell>
          <cell r="L296">
            <v>0.8</v>
          </cell>
          <cell r="M296">
            <v>0.4</v>
          </cell>
          <cell r="N296">
            <v>0.6</v>
          </cell>
          <cell r="O296">
            <v>0.6</v>
          </cell>
          <cell r="P296">
            <v>0.8</v>
          </cell>
          <cell r="Q296">
            <v>0.4</v>
          </cell>
          <cell r="R296">
            <v>0</v>
          </cell>
          <cell r="S296">
            <v>0.4</v>
          </cell>
          <cell r="T296">
            <v>0</v>
          </cell>
          <cell r="U296">
            <v>0.4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.6</v>
          </cell>
          <cell r="AC296">
            <v>0.6</v>
          </cell>
          <cell r="AD296">
            <v>0.2</v>
          </cell>
          <cell r="AE296">
            <v>0.4</v>
          </cell>
          <cell r="AF296">
            <v>0.8</v>
          </cell>
          <cell r="AG296">
            <v>0.4</v>
          </cell>
          <cell r="AH296">
            <v>0.6</v>
          </cell>
          <cell r="AI296">
            <v>0.6</v>
          </cell>
          <cell r="AJ296">
            <v>0.8</v>
          </cell>
          <cell r="AK296">
            <v>0.4</v>
          </cell>
          <cell r="AL296">
            <v>0</v>
          </cell>
          <cell r="AM296">
            <v>0.4</v>
          </cell>
          <cell r="AN296">
            <v>0</v>
          </cell>
          <cell r="AO296">
            <v>0.4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.6</v>
          </cell>
          <cell r="AW296">
            <v>0.6</v>
          </cell>
          <cell r="AX296">
            <v>0.2</v>
          </cell>
          <cell r="AY296">
            <v>0.4</v>
          </cell>
          <cell r="AZ296">
            <v>0.8</v>
          </cell>
          <cell r="BA296">
            <v>0.4</v>
          </cell>
          <cell r="BB296">
            <v>0.6</v>
          </cell>
          <cell r="BC296">
            <v>0.6</v>
          </cell>
          <cell r="BD296">
            <v>0.8</v>
          </cell>
          <cell r="BE296">
            <v>0.4</v>
          </cell>
          <cell r="BF296">
            <v>0</v>
          </cell>
          <cell r="BG296">
            <v>0.4</v>
          </cell>
          <cell r="BH296">
            <v>0</v>
          </cell>
          <cell r="BI296">
            <v>0.4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.6</v>
          </cell>
          <cell r="BQ296">
            <v>0.6</v>
          </cell>
          <cell r="BR296">
            <v>0.2</v>
          </cell>
          <cell r="BS296">
            <v>0.4</v>
          </cell>
          <cell r="BT296">
            <v>0.8</v>
          </cell>
          <cell r="BU296">
            <v>0.4</v>
          </cell>
          <cell r="BV296">
            <v>0.6</v>
          </cell>
          <cell r="BW296">
            <v>0.6</v>
          </cell>
          <cell r="BX296">
            <v>0.8</v>
          </cell>
          <cell r="BY296">
            <v>0.4</v>
          </cell>
          <cell r="BZ296">
            <v>0</v>
          </cell>
          <cell r="CA296">
            <v>0.4</v>
          </cell>
          <cell r="CB296">
            <v>0</v>
          </cell>
          <cell r="CC296">
            <v>0.4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.6</v>
          </cell>
          <cell r="CK296">
            <v>0.6</v>
          </cell>
          <cell r="CL296">
            <v>0.2</v>
          </cell>
          <cell r="CM296">
            <v>0.4</v>
          </cell>
          <cell r="CN296">
            <v>0.8</v>
          </cell>
          <cell r="CO296">
            <v>0.4</v>
          </cell>
          <cell r="CP296">
            <v>0.6</v>
          </cell>
          <cell r="CQ296">
            <v>0.6</v>
          </cell>
          <cell r="CR296">
            <v>0.8</v>
          </cell>
          <cell r="CS296">
            <v>0.4</v>
          </cell>
          <cell r="CT296">
            <v>0</v>
          </cell>
          <cell r="CU296">
            <v>0.4</v>
          </cell>
          <cell r="CV296">
            <v>0</v>
          </cell>
          <cell r="CW296">
            <v>0.4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.6</v>
          </cell>
          <cell r="DE296">
            <v>0.6</v>
          </cell>
          <cell r="DF296">
            <v>0.2</v>
          </cell>
          <cell r="DG296">
            <v>0.4</v>
          </cell>
          <cell r="DH296">
            <v>0.8</v>
          </cell>
          <cell r="DI296">
            <v>0.4</v>
          </cell>
          <cell r="DJ296">
            <v>0.6</v>
          </cell>
          <cell r="DK296">
            <v>0.6</v>
          </cell>
          <cell r="DL296">
            <v>0.8</v>
          </cell>
          <cell r="DM296">
            <v>0.4</v>
          </cell>
          <cell r="DN296">
            <v>0</v>
          </cell>
          <cell r="DO296">
            <v>0.4</v>
          </cell>
          <cell r="DP296">
            <v>0</v>
          </cell>
          <cell r="DQ296">
            <v>0.4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.6</v>
          </cell>
          <cell r="DY296">
            <v>0.6</v>
          </cell>
          <cell r="DZ296">
            <v>0.2</v>
          </cell>
          <cell r="EA296">
            <v>0.4</v>
          </cell>
          <cell r="EB296">
            <v>0.8</v>
          </cell>
          <cell r="EC296">
            <v>0.4</v>
          </cell>
          <cell r="ED296">
            <v>0.6</v>
          </cell>
          <cell r="EE296">
            <v>0.6</v>
          </cell>
          <cell r="EF296">
            <v>0.8</v>
          </cell>
          <cell r="EG296">
            <v>0.4</v>
          </cell>
          <cell r="EH296">
            <v>0</v>
          </cell>
          <cell r="EI296">
            <v>0.4</v>
          </cell>
          <cell r="EJ296">
            <v>0</v>
          </cell>
          <cell r="EK296">
            <v>0.4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.6</v>
          </cell>
          <cell r="ES296">
            <v>0.6</v>
          </cell>
          <cell r="ET296">
            <v>0.2</v>
          </cell>
          <cell r="EU296">
            <v>0.4</v>
          </cell>
          <cell r="EV296">
            <v>0.8</v>
          </cell>
          <cell r="EW296">
            <v>0.4</v>
          </cell>
          <cell r="EX296">
            <v>0.6</v>
          </cell>
          <cell r="EY296">
            <v>0.6</v>
          </cell>
          <cell r="EZ296">
            <v>0.8</v>
          </cell>
          <cell r="FA296">
            <v>0.4</v>
          </cell>
          <cell r="FB296">
            <v>0</v>
          </cell>
          <cell r="FC296">
            <v>0.4</v>
          </cell>
          <cell r="FD296">
            <v>0</v>
          </cell>
          <cell r="FE296">
            <v>0.4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.6</v>
          </cell>
          <cell r="FM296">
            <v>0.6</v>
          </cell>
          <cell r="FN296">
            <v>0.2</v>
          </cell>
          <cell r="FO296">
            <v>0.4</v>
          </cell>
          <cell r="FP296">
            <v>0.8</v>
          </cell>
          <cell r="FQ296">
            <v>0.4</v>
          </cell>
          <cell r="FR296">
            <v>0.6</v>
          </cell>
          <cell r="FS296">
            <v>0.6</v>
          </cell>
          <cell r="FT296">
            <v>0.8</v>
          </cell>
          <cell r="FU296">
            <v>0.4</v>
          </cell>
          <cell r="FV296">
            <v>0</v>
          </cell>
          <cell r="FW296">
            <v>0.4</v>
          </cell>
          <cell r="FX296">
            <v>0</v>
          </cell>
          <cell r="FY296">
            <v>0.4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.6</v>
          </cell>
          <cell r="GG296">
            <v>0.6</v>
          </cell>
          <cell r="GH296">
            <v>0.2</v>
          </cell>
          <cell r="GI296">
            <v>0.4</v>
          </cell>
          <cell r="GJ296">
            <v>0.8</v>
          </cell>
          <cell r="GK296">
            <v>0.4</v>
          </cell>
          <cell r="GL296">
            <v>0.6</v>
          </cell>
          <cell r="GM296">
            <v>0.6</v>
          </cell>
          <cell r="GN296">
            <v>0.8</v>
          </cell>
          <cell r="GO296">
            <v>0.4</v>
          </cell>
          <cell r="GP296">
            <v>0</v>
          </cell>
          <cell r="GQ296">
            <v>0.4</v>
          </cell>
          <cell r="GR296">
            <v>0</v>
          </cell>
          <cell r="GS296">
            <v>0.4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.6</v>
          </cell>
          <cell r="HA296">
            <v>0.6</v>
          </cell>
          <cell r="HB296">
            <v>0.2</v>
          </cell>
          <cell r="HC296">
            <v>0.4</v>
          </cell>
          <cell r="HD296">
            <v>0.8</v>
          </cell>
          <cell r="HE296">
            <v>0.4</v>
          </cell>
          <cell r="HF296">
            <v>0.6</v>
          </cell>
          <cell r="HG296">
            <v>0.6</v>
          </cell>
          <cell r="HH296">
            <v>0.8</v>
          </cell>
          <cell r="HI296">
            <v>0.4</v>
          </cell>
          <cell r="HJ296">
            <v>0</v>
          </cell>
          <cell r="HK296">
            <v>0.4</v>
          </cell>
          <cell r="HL296">
            <v>0</v>
          </cell>
          <cell r="HM296">
            <v>0.4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.6</v>
          </cell>
          <cell r="HU296">
            <v>0.6</v>
          </cell>
          <cell r="HV296">
            <v>0.2</v>
          </cell>
          <cell r="HW296">
            <v>0.4</v>
          </cell>
          <cell r="HX296">
            <v>0.8</v>
          </cell>
          <cell r="HY296">
            <v>0.4</v>
          </cell>
          <cell r="HZ296">
            <v>0.6</v>
          </cell>
          <cell r="IA296">
            <v>0.6</v>
          </cell>
          <cell r="IB296">
            <v>0.8</v>
          </cell>
          <cell r="IC296">
            <v>0.4</v>
          </cell>
          <cell r="ID296">
            <v>0</v>
          </cell>
          <cell r="IE296">
            <v>0.4</v>
          </cell>
          <cell r="IF296">
            <v>0</v>
          </cell>
          <cell r="IG296">
            <v>0.4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.6</v>
          </cell>
          <cell r="IO296">
            <v>0.6</v>
          </cell>
          <cell r="IP296">
            <v>0.2</v>
          </cell>
          <cell r="IQ296">
            <v>0.4</v>
          </cell>
          <cell r="IR296">
            <v>0.8</v>
          </cell>
          <cell r="IS296">
            <v>0.4</v>
          </cell>
          <cell r="IT296">
            <v>0.6</v>
          </cell>
          <cell r="IU296">
            <v>0.6</v>
          </cell>
          <cell r="IV296">
            <v>0.8</v>
          </cell>
          <cell r="IW296">
            <v>0.4</v>
          </cell>
          <cell r="IX296">
            <v>0</v>
          </cell>
          <cell r="IY296">
            <v>0.4</v>
          </cell>
          <cell r="IZ296">
            <v>0</v>
          </cell>
          <cell r="JA296">
            <v>0.4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.6</v>
          </cell>
          <cell r="JI296">
            <v>0.6</v>
          </cell>
          <cell r="JJ296">
            <v>0.2</v>
          </cell>
          <cell r="JK296">
            <v>0.4</v>
          </cell>
          <cell r="JL296">
            <v>0.8</v>
          </cell>
          <cell r="JM296">
            <v>0.4</v>
          </cell>
          <cell r="JN296">
            <v>0.6</v>
          </cell>
          <cell r="JO296">
            <v>0.6</v>
          </cell>
          <cell r="JP296">
            <v>0.8</v>
          </cell>
          <cell r="JQ296">
            <v>0.4</v>
          </cell>
          <cell r="JR296">
            <v>0</v>
          </cell>
          <cell r="JS296">
            <v>0.4</v>
          </cell>
          <cell r="JT296">
            <v>0</v>
          </cell>
          <cell r="JU296">
            <v>0.4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.8</v>
          </cell>
          <cell r="KC296">
            <v>0.8</v>
          </cell>
          <cell r="KD296">
            <v>0.4</v>
          </cell>
          <cell r="KE296">
            <v>0.6</v>
          </cell>
          <cell r="KF296">
            <v>1</v>
          </cell>
          <cell r="KG296">
            <v>0.6</v>
          </cell>
          <cell r="KH296">
            <v>0.6</v>
          </cell>
          <cell r="KI296">
            <v>0.6</v>
          </cell>
          <cell r="KJ296">
            <v>1</v>
          </cell>
          <cell r="KK296">
            <v>0.6</v>
          </cell>
          <cell r="KL296">
            <v>0</v>
          </cell>
          <cell r="KM296">
            <v>0.6</v>
          </cell>
          <cell r="KN296">
            <v>0</v>
          </cell>
          <cell r="KO296">
            <v>0.6</v>
          </cell>
          <cell r="KP296">
            <v>0</v>
          </cell>
          <cell r="KQ296">
            <v>0</v>
          </cell>
          <cell r="KR296">
            <v>0</v>
          </cell>
          <cell r="KS296">
            <v>0.2</v>
          </cell>
          <cell r="KT296">
            <v>0</v>
          </cell>
          <cell r="KU296">
            <v>0.2</v>
          </cell>
          <cell r="KV296">
            <v>0.6</v>
          </cell>
          <cell r="KW296">
            <v>0.6</v>
          </cell>
          <cell r="KX296">
            <v>0.2</v>
          </cell>
          <cell r="KY296">
            <v>0.4</v>
          </cell>
          <cell r="KZ296">
            <v>0.8</v>
          </cell>
          <cell r="LA296">
            <v>0.4</v>
          </cell>
          <cell r="LB296">
            <v>0.6</v>
          </cell>
          <cell r="LC296">
            <v>0.6</v>
          </cell>
          <cell r="LD296">
            <v>0.8</v>
          </cell>
          <cell r="LE296">
            <v>0.4</v>
          </cell>
          <cell r="LF296">
            <v>0</v>
          </cell>
          <cell r="LG296">
            <v>0.4</v>
          </cell>
          <cell r="LH296">
            <v>0</v>
          </cell>
          <cell r="LI296">
            <v>0.4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.6</v>
          </cell>
          <cell r="LQ296">
            <v>0.6</v>
          </cell>
          <cell r="LR296">
            <v>0.2</v>
          </cell>
          <cell r="LS296">
            <v>0.4</v>
          </cell>
          <cell r="LT296">
            <v>0.8</v>
          </cell>
          <cell r="LU296">
            <v>0.4</v>
          </cell>
          <cell r="LV296">
            <v>0.6</v>
          </cell>
          <cell r="LW296">
            <v>0.6</v>
          </cell>
          <cell r="LX296">
            <v>0.8</v>
          </cell>
          <cell r="LY296">
            <v>0.4</v>
          </cell>
          <cell r="LZ296">
            <v>0</v>
          </cell>
          <cell r="MA296">
            <v>0.4</v>
          </cell>
          <cell r="MB296">
            <v>0</v>
          </cell>
          <cell r="MC296">
            <v>0.4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</row>
        <row r="297">
          <cell r="H297">
            <v>0.25</v>
          </cell>
          <cell r="I297">
            <v>0.25</v>
          </cell>
          <cell r="J297">
            <v>0.25</v>
          </cell>
          <cell r="K297">
            <v>0.4</v>
          </cell>
          <cell r="L297">
            <v>0.4</v>
          </cell>
          <cell r="M297">
            <v>0.25</v>
          </cell>
          <cell r="N297">
            <v>0</v>
          </cell>
          <cell r="O297">
            <v>0</v>
          </cell>
          <cell r="P297">
            <v>0.4</v>
          </cell>
          <cell r="Q297">
            <v>0.8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.25</v>
          </cell>
          <cell r="AC297">
            <v>0.25</v>
          </cell>
          <cell r="AD297">
            <v>0.25</v>
          </cell>
          <cell r="AE297">
            <v>0.4</v>
          </cell>
          <cell r="AF297">
            <v>0.4</v>
          </cell>
          <cell r="AG297">
            <v>0.25</v>
          </cell>
          <cell r="AH297">
            <v>0</v>
          </cell>
          <cell r="AI297">
            <v>0</v>
          </cell>
          <cell r="AJ297">
            <v>0.4</v>
          </cell>
          <cell r="AK297">
            <v>0.8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.25</v>
          </cell>
          <cell r="AW297">
            <v>0.25</v>
          </cell>
          <cell r="AX297">
            <v>0.25</v>
          </cell>
          <cell r="AY297">
            <v>0.4</v>
          </cell>
          <cell r="AZ297">
            <v>0.4</v>
          </cell>
          <cell r="BA297">
            <v>0.25</v>
          </cell>
          <cell r="BB297">
            <v>0</v>
          </cell>
          <cell r="BC297">
            <v>0</v>
          </cell>
          <cell r="BD297">
            <v>0.4</v>
          </cell>
          <cell r="BE297">
            <v>0.8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.25</v>
          </cell>
          <cell r="BQ297">
            <v>0.25</v>
          </cell>
          <cell r="BR297">
            <v>0.25</v>
          </cell>
          <cell r="BS297">
            <v>0.4</v>
          </cell>
          <cell r="BT297">
            <v>0.4</v>
          </cell>
          <cell r="BU297">
            <v>0.25</v>
          </cell>
          <cell r="BV297">
            <v>0</v>
          </cell>
          <cell r="BW297">
            <v>0</v>
          </cell>
          <cell r="BX297">
            <v>0.4</v>
          </cell>
          <cell r="BY297">
            <v>0.8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.25</v>
          </cell>
          <cell r="CK297">
            <v>0.25</v>
          </cell>
          <cell r="CL297">
            <v>0.25</v>
          </cell>
          <cell r="CM297">
            <v>0.4</v>
          </cell>
          <cell r="CN297">
            <v>0.4</v>
          </cell>
          <cell r="CO297">
            <v>0.25</v>
          </cell>
          <cell r="CP297">
            <v>0</v>
          </cell>
          <cell r="CQ297">
            <v>0</v>
          </cell>
          <cell r="CR297">
            <v>0.4</v>
          </cell>
          <cell r="CS297">
            <v>0.8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.25</v>
          </cell>
          <cell r="DE297">
            <v>0.25</v>
          </cell>
          <cell r="DF297">
            <v>0.25</v>
          </cell>
          <cell r="DG297">
            <v>0.4</v>
          </cell>
          <cell r="DH297">
            <v>0.4</v>
          </cell>
          <cell r="DI297">
            <v>0.25</v>
          </cell>
          <cell r="DJ297">
            <v>0</v>
          </cell>
          <cell r="DK297">
            <v>0</v>
          </cell>
          <cell r="DL297">
            <v>0.4</v>
          </cell>
          <cell r="DM297">
            <v>0.8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.25</v>
          </cell>
          <cell r="DY297">
            <v>0.25</v>
          </cell>
          <cell r="DZ297">
            <v>0.25</v>
          </cell>
          <cell r="EA297">
            <v>0.4</v>
          </cell>
          <cell r="EB297">
            <v>0.4</v>
          </cell>
          <cell r="EC297">
            <v>0.25</v>
          </cell>
          <cell r="ED297">
            <v>0</v>
          </cell>
          <cell r="EE297">
            <v>0</v>
          </cell>
          <cell r="EF297">
            <v>0.4</v>
          </cell>
          <cell r="EG297">
            <v>0.8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.25</v>
          </cell>
          <cell r="ES297">
            <v>0.25</v>
          </cell>
          <cell r="ET297">
            <v>0.25</v>
          </cell>
          <cell r="EU297">
            <v>0.4</v>
          </cell>
          <cell r="EV297">
            <v>0.4</v>
          </cell>
          <cell r="EW297">
            <v>0.25</v>
          </cell>
          <cell r="EX297">
            <v>0</v>
          </cell>
          <cell r="EY297">
            <v>0</v>
          </cell>
          <cell r="EZ297">
            <v>0.4</v>
          </cell>
          <cell r="FA297">
            <v>0.8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.25</v>
          </cell>
          <cell r="FM297">
            <v>0.25</v>
          </cell>
          <cell r="FN297">
            <v>0.25</v>
          </cell>
          <cell r="FO297">
            <v>0.4</v>
          </cell>
          <cell r="FP297">
            <v>0.4</v>
          </cell>
          <cell r="FQ297">
            <v>0.25</v>
          </cell>
          <cell r="FR297">
            <v>0</v>
          </cell>
          <cell r="FS297">
            <v>0</v>
          </cell>
          <cell r="FT297">
            <v>0.4</v>
          </cell>
          <cell r="FU297">
            <v>0.8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.25</v>
          </cell>
          <cell r="GG297">
            <v>0.25</v>
          </cell>
          <cell r="GH297">
            <v>0.25</v>
          </cell>
          <cell r="GI297">
            <v>0.4</v>
          </cell>
          <cell r="GJ297">
            <v>0.4</v>
          </cell>
          <cell r="GK297">
            <v>0.25</v>
          </cell>
          <cell r="GL297">
            <v>0</v>
          </cell>
          <cell r="GM297">
            <v>0</v>
          </cell>
          <cell r="GN297">
            <v>0.4</v>
          </cell>
          <cell r="GO297">
            <v>0.8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.25</v>
          </cell>
          <cell r="HA297">
            <v>0.25</v>
          </cell>
          <cell r="HB297">
            <v>0.25</v>
          </cell>
          <cell r="HC297">
            <v>0.4</v>
          </cell>
          <cell r="HD297">
            <v>0.4</v>
          </cell>
          <cell r="HE297">
            <v>0.25</v>
          </cell>
          <cell r="HF297">
            <v>0</v>
          </cell>
          <cell r="HG297">
            <v>0</v>
          </cell>
          <cell r="HH297">
            <v>0.4</v>
          </cell>
          <cell r="HI297">
            <v>0.8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.25</v>
          </cell>
          <cell r="HU297">
            <v>0.25</v>
          </cell>
          <cell r="HV297">
            <v>0.25</v>
          </cell>
          <cell r="HW297">
            <v>0.4</v>
          </cell>
          <cell r="HX297">
            <v>0.4</v>
          </cell>
          <cell r="HY297">
            <v>0.25</v>
          </cell>
          <cell r="HZ297">
            <v>0</v>
          </cell>
          <cell r="IA297">
            <v>0</v>
          </cell>
          <cell r="IB297">
            <v>0.4</v>
          </cell>
          <cell r="IC297">
            <v>0.8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.25</v>
          </cell>
          <cell r="IO297">
            <v>0.25</v>
          </cell>
          <cell r="IP297">
            <v>0.25</v>
          </cell>
          <cell r="IQ297">
            <v>0.4</v>
          </cell>
          <cell r="IR297">
            <v>0.4</v>
          </cell>
          <cell r="IS297">
            <v>0.25</v>
          </cell>
          <cell r="IT297">
            <v>0</v>
          </cell>
          <cell r="IU297">
            <v>0</v>
          </cell>
          <cell r="IV297">
            <v>0.4</v>
          </cell>
          <cell r="IW297">
            <v>0.8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.25</v>
          </cell>
          <cell r="JI297">
            <v>0.25</v>
          </cell>
          <cell r="JJ297">
            <v>0.25</v>
          </cell>
          <cell r="JK297">
            <v>0.4</v>
          </cell>
          <cell r="JL297">
            <v>0.4</v>
          </cell>
          <cell r="JM297">
            <v>0.25</v>
          </cell>
          <cell r="JN297">
            <v>0</v>
          </cell>
          <cell r="JO297">
            <v>0</v>
          </cell>
          <cell r="JP297">
            <v>0.4</v>
          </cell>
          <cell r="JQ297">
            <v>0.8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.25</v>
          </cell>
          <cell r="KC297">
            <v>0.25</v>
          </cell>
          <cell r="KD297">
            <v>0.25</v>
          </cell>
          <cell r="KE297">
            <v>0.6</v>
          </cell>
          <cell r="KF297">
            <v>0.6</v>
          </cell>
          <cell r="KG297">
            <v>0.25</v>
          </cell>
          <cell r="KH297">
            <v>0</v>
          </cell>
          <cell r="KI297">
            <v>0</v>
          </cell>
          <cell r="KJ297">
            <v>0.6</v>
          </cell>
          <cell r="KK297">
            <v>1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.2</v>
          </cell>
          <cell r="KT297">
            <v>0</v>
          </cell>
          <cell r="KU297">
            <v>0.2</v>
          </cell>
          <cell r="KV297">
            <v>0.25</v>
          </cell>
          <cell r="KW297">
            <v>0.25</v>
          </cell>
          <cell r="KX297">
            <v>0.25</v>
          </cell>
          <cell r="KY297">
            <v>0.4</v>
          </cell>
          <cell r="KZ297">
            <v>0.4</v>
          </cell>
          <cell r="LA297">
            <v>0.25</v>
          </cell>
          <cell r="LB297">
            <v>0</v>
          </cell>
          <cell r="LC297">
            <v>0</v>
          </cell>
          <cell r="LD297">
            <v>0.4</v>
          </cell>
          <cell r="LE297">
            <v>0.8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.25</v>
          </cell>
          <cell r="LQ297">
            <v>0.25</v>
          </cell>
          <cell r="LR297">
            <v>0.25</v>
          </cell>
          <cell r="LS297">
            <v>0.4</v>
          </cell>
          <cell r="LT297">
            <v>0.4</v>
          </cell>
          <cell r="LU297">
            <v>0.25</v>
          </cell>
          <cell r="LV297">
            <v>0</v>
          </cell>
          <cell r="LW297">
            <v>0</v>
          </cell>
          <cell r="LX297">
            <v>0.4</v>
          </cell>
          <cell r="LY297">
            <v>0.8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.2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.2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.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.2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.2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.2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.2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.2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.2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.2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.2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.2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.2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.2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.2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.2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.2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.2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.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.2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.2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.2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.2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.2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.2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.2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.2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.2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1</v>
          </cell>
          <cell r="KM298">
            <v>0</v>
          </cell>
          <cell r="KN298">
            <v>0.4</v>
          </cell>
          <cell r="KO298">
            <v>0</v>
          </cell>
          <cell r="KP298">
            <v>0</v>
          </cell>
          <cell r="KQ298">
            <v>0</v>
          </cell>
          <cell r="KR298">
            <v>0.2</v>
          </cell>
          <cell r="KS298">
            <v>0</v>
          </cell>
          <cell r="KT298">
            <v>0.4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.2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.2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.2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.2</v>
          </cell>
          <cell r="MI298">
            <v>0</v>
          </cell>
        </row>
        <row r="299">
          <cell r="H299">
            <v>0.4</v>
          </cell>
          <cell r="I299">
            <v>0.4</v>
          </cell>
          <cell r="J299">
            <v>0</v>
          </cell>
          <cell r="K299">
            <v>0.6</v>
          </cell>
          <cell r="L299">
            <v>0.6</v>
          </cell>
          <cell r="M299">
            <v>0</v>
          </cell>
          <cell r="N299">
            <v>0</v>
          </cell>
          <cell r="O299">
            <v>0</v>
          </cell>
          <cell r="P299">
            <v>0.4</v>
          </cell>
          <cell r="Q299">
            <v>0</v>
          </cell>
          <cell r="R299">
            <v>0</v>
          </cell>
          <cell r="S299">
            <v>1</v>
          </cell>
          <cell r="T299">
            <v>0</v>
          </cell>
          <cell r="U299">
            <v>0.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.4</v>
          </cell>
          <cell r="AC299">
            <v>0.4</v>
          </cell>
          <cell r="AD299">
            <v>0</v>
          </cell>
          <cell r="AE299">
            <v>0.6</v>
          </cell>
          <cell r="AF299">
            <v>0.6</v>
          </cell>
          <cell r="AG299">
            <v>0</v>
          </cell>
          <cell r="AH299">
            <v>0</v>
          </cell>
          <cell r="AI299">
            <v>0</v>
          </cell>
          <cell r="AJ299">
            <v>0.4</v>
          </cell>
          <cell r="AK299">
            <v>0</v>
          </cell>
          <cell r="AL299">
            <v>0</v>
          </cell>
          <cell r="AM299">
            <v>1</v>
          </cell>
          <cell r="AN299">
            <v>0</v>
          </cell>
          <cell r="AO299">
            <v>0.6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.4</v>
          </cell>
          <cell r="AW299">
            <v>0.4</v>
          </cell>
          <cell r="AX299">
            <v>0</v>
          </cell>
          <cell r="AY299">
            <v>0.6</v>
          </cell>
          <cell r="AZ299">
            <v>0.6</v>
          </cell>
          <cell r="BA299">
            <v>0</v>
          </cell>
          <cell r="BB299">
            <v>0</v>
          </cell>
          <cell r="BC299">
            <v>0</v>
          </cell>
          <cell r="BD299">
            <v>0.4</v>
          </cell>
          <cell r="BE299">
            <v>0</v>
          </cell>
          <cell r="BF299">
            <v>0</v>
          </cell>
          <cell r="BG299">
            <v>1</v>
          </cell>
          <cell r="BH299">
            <v>0</v>
          </cell>
          <cell r="BI299">
            <v>0.6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.4</v>
          </cell>
          <cell r="BQ299">
            <v>0.4</v>
          </cell>
          <cell r="BR299">
            <v>0</v>
          </cell>
          <cell r="BS299">
            <v>0.6</v>
          </cell>
          <cell r="BT299">
            <v>0.6</v>
          </cell>
          <cell r="BU299">
            <v>0</v>
          </cell>
          <cell r="BV299">
            <v>0</v>
          </cell>
          <cell r="BW299">
            <v>0</v>
          </cell>
          <cell r="BX299">
            <v>0.4</v>
          </cell>
          <cell r="BY299">
            <v>0</v>
          </cell>
          <cell r="BZ299">
            <v>0</v>
          </cell>
          <cell r="CA299">
            <v>1</v>
          </cell>
          <cell r="CB299">
            <v>0</v>
          </cell>
          <cell r="CC299">
            <v>0.6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.4</v>
          </cell>
          <cell r="CK299">
            <v>0.4</v>
          </cell>
          <cell r="CL299">
            <v>0</v>
          </cell>
          <cell r="CM299">
            <v>0.6</v>
          </cell>
          <cell r="CN299">
            <v>0.6</v>
          </cell>
          <cell r="CO299">
            <v>0</v>
          </cell>
          <cell r="CP299">
            <v>0</v>
          </cell>
          <cell r="CQ299">
            <v>0</v>
          </cell>
          <cell r="CR299">
            <v>0.4</v>
          </cell>
          <cell r="CS299">
            <v>0</v>
          </cell>
          <cell r="CT299">
            <v>0</v>
          </cell>
          <cell r="CU299">
            <v>1</v>
          </cell>
          <cell r="CV299">
            <v>0</v>
          </cell>
          <cell r="CW299">
            <v>0.6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.4</v>
          </cell>
          <cell r="DE299">
            <v>0.4</v>
          </cell>
          <cell r="DF299">
            <v>0</v>
          </cell>
          <cell r="DG299">
            <v>0.6</v>
          </cell>
          <cell r="DH299">
            <v>0.6</v>
          </cell>
          <cell r="DI299">
            <v>0</v>
          </cell>
          <cell r="DJ299">
            <v>0</v>
          </cell>
          <cell r="DK299">
            <v>0</v>
          </cell>
          <cell r="DL299">
            <v>0.4</v>
          </cell>
          <cell r="DM299">
            <v>0</v>
          </cell>
          <cell r="DN299">
            <v>0</v>
          </cell>
          <cell r="DO299">
            <v>1</v>
          </cell>
          <cell r="DP299">
            <v>0</v>
          </cell>
          <cell r="DQ299">
            <v>0.6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.4</v>
          </cell>
          <cell r="DY299">
            <v>0.4</v>
          </cell>
          <cell r="DZ299">
            <v>0</v>
          </cell>
          <cell r="EA299">
            <v>0.6</v>
          </cell>
          <cell r="EB299">
            <v>0.6</v>
          </cell>
          <cell r="EC299">
            <v>0</v>
          </cell>
          <cell r="ED299">
            <v>0</v>
          </cell>
          <cell r="EE299">
            <v>0</v>
          </cell>
          <cell r="EF299">
            <v>0.4</v>
          </cell>
          <cell r="EG299">
            <v>0</v>
          </cell>
          <cell r="EH299">
            <v>0</v>
          </cell>
          <cell r="EI299">
            <v>1</v>
          </cell>
          <cell r="EJ299">
            <v>0</v>
          </cell>
          <cell r="EK299">
            <v>0.6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.4</v>
          </cell>
          <cell r="ES299">
            <v>0.4</v>
          </cell>
          <cell r="ET299">
            <v>0</v>
          </cell>
          <cell r="EU299">
            <v>0.6</v>
          </cell>
          <cell r="EV299">
            <v>0.6</v>
          </cell>
          <cell r="EW299">
            <v>0</v>
          </cell>
          <cell r="EX299">
            <v>0</v>
          </cell>
          <cell r="EY299">
            <v>0</v>
          </cell>
          <cell r="EZ299">
            <v>0.4</v>
          </cell>
          <cell r="FA299">
            <v>0</v>
          </cell>
          <cell r="FB299">
            <v>0</v>
          </cell>
          <cell r="FC299">
            <v>1</v>
          </cell>
          <cell r="FD299">
            <v>0</v>
          </cell>
          <cell r="FE299">
            <v>0.6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.4</v>
          </cell>
          <cell r="FM299">
            <v>0.4</v>
          </cell>
          <cell r="FN299">
            <v>0</v>
          </cell>
          <cell r="FO299">
            <v>0.6</v>
          </cell>
          <cell r="FP299">
            <v>0.6</v>
          </cell>
          <cell r="FQ299">
            <v>0</v>
          </cell>
          <cell r="FR299">
            <v>0</v>
          </cell>
          <cell r="FS299">
            <v>0</v>
          </cell>
          <cell r="FT299">
            <v>0.4</v>
          </cell>
          <cell r="FU299">
            <v>0</v>
          </cell>
          <cell r="FV299">
            <v>0</v>
          </cell>
          <cell r="FW299">
            <v>1</v>
          </cell>
          <cell r="FX299">
            <v>0</v>
          </cell>
          <cell r="FY299">
            <v>0.6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.4</v>
          </cell>
          <cell r="GG299">
            <v>0.4</v>
          </cell>
          <cell r="GH299">
            <v>0</v>
          </cell>
          <cell r="GI299">
            <v>0.6</v>
          </cell>
          <cell r="GJ299">
            <v>0.6</v>
          </cell>
          <cell r="GK299">
            <v>0</v>
          </cell>
          <cell r="GL299">
            <v>0</v>
          </cell>
          <cell r="GM299">
            <v>0</v>
          </cell>
          <cell r="GN299">
            <v>0.4</v>
          </cell>
          <cell r="GO299">
            <v>0</v>
          </cell>
          <cell r="GP299">
            <v>0</v>
          </cell>
          <cell r="GQ299">
            <v>1</v>
          </cell>
          <cell r="GR299">
            <v>0</v>
          </cell>
          <cell r="GS299">
            <v>0.6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.4</v>
          </cell>
          <cell r="HA299">
            <v>0.4</v>
          </cell>
          <cell r="HB299">
            <v>0</v>
          </cell>
          <cell r="HC299">
            <v>0.6</v>
          </cell>
          <cell r="HD299">
            <v>0.6</v>
          </cell>
          <cell r="HE299">
            <v>0</v>
          </cell>
          <cell r="HF299">
            <v>0</v>
          </cell>
          <cell r="HG299">
            <v>0</v>
          </cell>
          <cell r="HH299">
            <v>0.4</v>
          </cell>
          <cell r="HI299">
            <v>0</v>
          </cell>
          <cell r="HJ299">
            <v>0</v>
          </cell>
          <cell r="HK299">
            <v>1</v>
          </cell>
          <cell r="HL299">
            <v>0</v>
          </cell>
          <cell r="HM299">
            <v>0.6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.4</v>
          </cell>
          <cell r="HU299">
            <v>0.4</v>
          </cell>
          <cell r="HV299">
            <v>0</v>
          </cell>
          <cell r="HW299">
            <v>0.6</v>
          </cell>
          <cell r="HX299">
            <v>0.6</v>
          </cell>
          <cell r="HY299">
            <v>0</v>
          </cell>
          <cell r="HZ299">
            <v>0</v>
          </cell>
          <cell r="IA299">
            <v>0</v>
          </cell>
          <cell r="IB299">
            <v>0.4</v>
          </cell>
          <cell r="IC299">
            <v>0</v>
          </cell>
          <cell r="ID299">
            <v>0</v>
          </cell>
          <cell r="IE299">
            <v>1</v>
          </cell>
          <cell r="IF299">
            <v>0</v>
          </cell>
          <cell r="IG299">
            <v>0.6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.4</v>
          </cell>
          <cell r="IO299">
            <v>0.4</v>
          </cell>
          <cell r="IP299">
            <v>0</v>
          </cell>
          <cell r="IQ299">
            <v>0.6</v>
          </cell>
          <cell r="IR299">
            <v>0.6</v>
          </cell>
          <cell r="IS299">
            <v>0</v>
          </cell>
          <cell r="IT299">
            <v>0</v>
          </cell>
          <cell r="IU299">
            <v>0</v>
          </cell>
          <cell r="IV299">
            <v>0.4</v>
          </cell>
          <cell r="IW299">
            <v>0</v>
          </cell>
          <cell r="IX299">
            <v>0</v>
          </cell>
          <cell r="IY299">
            <v>1</v>
          </cell>
          <cell r="IZ299">
            <v>0</v>
          </cell>
          <cell r="JA299">
            <v>0.6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.4</v>
          </cell>
          <cell r="JI299">
            <v>0.4</v>
          </cell>
          <cell r="JJ299">
            <v>0</v>
          </cell>
          <cell r="JK299">
            <v>0.6</v>
          </cell>
          <cell r="JL299">
            <v>0.6</v>
          </cell>
          <cell r="JM299">
            <v>0</v>
          </cell>
          <cell r="JN299">
            <v>0</v>
          </cell>
          <cell r="JO299">
            <v>0</v>
          </cell>
          <cell r="JP299">
            <v>0.4</v>
          </cell>
          <cell r="JQ299">
            <v>0</v>
          </cell>
          <cell r="JR299">
            <v>0</v>
          </cell>
          <cell r="JS299">
            <v>1</v>
          </cell>
          <cell r="JT299">
            <v>0</v>
          </cell>
          <cell r="JU299">
            <v>0.6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.6</v>
          </cell>
          <cell r="KC299">
            <v>0.6</v>
          </cell>
          <cell r="KD299">
            <v>0.2</v>
          </cell>
          <cell r="KE299">
            <v>0.8</v>
          </cell>
          <cell r="KF299">
            <v>0.8</v>
          </cell>
          <cell r="KG299">
            <v>0.2</v>
          </cell>
          <cell r="KH299">
            <v>0</v>
          </cell>
          <cell r="KI299">
            <v>0</v>
          </cell>
          <cell r="KJ299">
            <v>0.6</v>
          </cell>
          <cell r="KK299">
            <v>0</v>
          </cell>
          <cell r="KL299">
            <v>0</v>
          </cell>
          <cell r="KM299">
            <v>1</v>
          </cell>
          <cell r="KN299">
            <v>0</v>
          </cell>
          <cell r="KO299">
            <v>0.8</v>
          </cell>
          <cell r="KP299">
            <v>0</v>
          </cell>
          <cell r="KQ299">
            <v>0</v>
          </cell>
          <cell r="KR299">
            <v>0</v>
          </cell>
          <cell r="KS299">
            <v>0.2</v>
          </cell>
          <cell r="KT299">
            <v>0</v>
          </cell>
          <cell r="KU299">
            <v>0.2</v>
          </cell>
          <cell r="KV299">
            <v>0.4</v>
          </cell>
          <cell r="KW299">
            <v>0.4</v>
          </cell>
          <cell r="KX299">
            <v>0</v>
          </cell>
          <cell r="KY299">
            <v>0.6</v>
          </cell>
          <cell r="KZ299">
            <v>0.6</v>
          </cell>
          <cell r="LA299">
            <v>0</v>
          </cell>
          <cell r="LB299">
            <v>0</v>
          </cell>
          <cell r="LC299">
            <v>0</v>
          </cell>
          <cell r="LD299">
            <v>0.4</v>
          </cell>
          <cell r="LE299">
            <v>0</v>
          </cell>
          <cell r="LF299">
            <v>0</v>
          </cell>
          <cell r="LG299">
            <v>1</v>
          </cell>
          <cell r="LH299">
            <v>0</v>
          </cell>
          <cell r="LI299">
            <v>0.6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.4</v>
          </cell>
          <cell r="LQ299">
            <v>0.4</v>
          </cell>
          <cell r="LR299">
            <v>0</v>
          </cell>
          <cell r="LS299">
            <v>0.6</v>
          </cell>
          <cell r="LT299">
            <v>0.6</v>
          </cell>
          <cell r="LU299">
            <v>0</v>
          </cell>
          <cell r="LV299">
            <v>0</v>
          </cell>
          <cell r="LW299">
            <v>0</v>
          </cell>
          <cell r="LX299">
            <v>0.4</v>
          </cell>
          <cell r="LY299">
            <v>0</v>
          </cell>
          <cell r="LZ299">
            <v>0</v>
          </cell>
          <cell r="MA299">
            <v>1</v>
          </cell>
          <cell r="MB299">
            <v>0</v>
          </cell>
          <cell r="MC299">
            <v>0.6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.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.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.2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.2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.2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.2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.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.2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.2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.2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.2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.2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.2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.2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.2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.2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.2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.2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.2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.2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.2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.2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.2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.2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.2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.2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.2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.2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.2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.4</v>
          </cell>
          <cell r="KM300">
            <v>0</v>
          </cell>
          <cell r="KN300">
            <v>1</v>
          </cell>
          <cell r="KO300">
            <v>0</v>
          </cell>
          <cell r="KP300">
            <v>0</v>
          </cell>
          <cell r="KQ300">
            <v>0</v>
          </cell>
          <cell r="KR300">
            <v>0.2</v>
          </cell>
          <cell r="KS300">
            <v>0</v>
          </cell>
          <cell r="KT300">
            <v>0.4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.2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.2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.2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.2</v>
          </cell>
          <cell r="MI300">
            <v>0</v>
          </cell>
        </row>
        <row r="301">
          <cell r="H301">
            <v>0.4</v>
          </cell>
          <cell r="I301">
            <v>0.4</v>
          </cell>
          <cell r="J301">
            <v>0</v>
          </cell>
          <cell r="K301">
            <v>0.6</v>
          </cell>
          <cell r="L301">
            <v>0.6</v>
          </cell>
          <cell r="M301">
            <v>0</v>
          </cell>
          <cell r="N301">
            <v>0</v>
          </cell>
          <cell r="O301">
            <v>0</v>
          </cell>
          <cell r="P301">
            <v>0.4</v>
          </cell>
          <cell r="Q301">
            <v>0</v>
          </cell>
          <cell r="R301">
            <v>0</v>
          </cell>
          <cell r="S301">
            <v>0.6</v>
          </cell>
          <cell r="T301">
            <v>0</v>
          </cell>
          <cell r="U301">
            <v>0.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.4</v>
          </cell>
          <cell r="AC301">
            <v>0.4</v>
          </cell>
          <cell r="AD301">
            <v>0</v>
          </cell>
          <cell r="AE301">
            <v>0.6</v>
          </cell>
          <cell r="AF301">
            <v>0.6</v>
          </cell>
          <cell r="AG301">
            <v>0</v>
          </cell>
          <cell r="AH301">
            <v>0</v>
          </cell>
          <cell r="AI301">
            <v>0</v>
          </cell>
          <cell r="AJ301">
            <v>0.4</v>
          </cell>
          <cell r="AK301">
            <v>0</v>
          </cell>
          <cell r="AL301">
            <v>0</v>
          </cell>
          <cell r="AM301">
            <v>0.6</v>
          </cell>
          <cell r="AN301">
            <v>0</v>
          </cell>
          <cell r="AO301">
            <v>0.8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.4</v>
          </cell>
          <cell r="AW301">
            <v>0.4</v>
          </cell>
          <cell r="AX301">
            <v>0</v>
          </cell>
          <cell r="AY301">
            <v>0.6</v>
          </cell>
          <cell r="AZ301">
            <v>0.6</v>
          </cell>
          <cell r="BA301">
            <v>0</v>
          </cell>
          <cell r="BB301">
            <v>0</v>
          </cell>
          <cell r="BC301">
            <v>0</v>
          </cell>
          <cell r="BD301">
            <v>0.4</v>
          </cell>
          <cell r="BE301">
            <v>0</v>
          </cell>
          <cell r="BF301">
            <v>0</v>
          </cell>
          <cell r="BG301">
            <v>0.6</v>
          </cell>
          <cell r="BH301">
            <v>0</v>
          </cell>
          <cell r="BI301">
            <v>0.8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.4</v>
          </cell>
          <cell r="BQ301">
            <v>0.4</v>
          </cell>
          <cell r="BR301">
            <v>0</v>
          </cell>
          <cell r="BS301">
            <v>0.6</v>
          </cell>
          <cell r="BT301">
            <v>0.6</v>
          </cell>
          <cell r="BU301">
            <v>0</v>
          </cell>
          <cell r="BV301">
            <v>0</v>
          </cell>
          <cell r="BW301">
            <v>0</v>
          </cell>
          <cell r="BX301">
            <v>0.4</v>
          </cell>
          <cell r="BY301">
            <v>0</v>
          </cell>
          <cell r="BZ301">
            <v>0</v>
          </cell>
          <cell r="CA301">
            <v>0.6</v>
          </cell>
          <cell r="CB301">
            <v>0</v>
          </cell>
          <cell r="CC301">
            <v>0.8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.4</v>
          </cell>
          <cell r="CK301">
            <v>0.4</v>
          </cell>
          <cell r="CL301">
            <v>0</v>
          </cell>
          <cell r="CM301">
            <v>0.6</v>
          </cell>
          <cell r="CN301">
            <v>0.6</v>
          </cell>
          <cell r="CO301">
            <v>0</v>
          </cell>
          <cell r="CP301">
            <v>0</v>
          </cell>
          <cell r="CQ301">
            <v>0</v>
          </cell>
          <cell r="CR301">
            <v>0.4</v>
          </cell>
          <cell r="CS301">
            <v>0</v>
          </cell>
          <cell r="CT301">
            <v>0</v>
          </cell>
          <cell r="CU301">
            <v>0.6</v>
          </cell>
          <cell r="CV301">
            <v>0</v>
          </cell>
          <cell r="CW301">
            <v>0.8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.4</v>
          </cell>
          <cell r="DE301">
            <v>0.4</v>
          </cell>
          <cell r="DF301">
            <v>0</v>
          </cell>
          <cell r="DG301">
            <v>0.6</v>
          </cell>
          <cell r="DH301">
            <v>0.6</v>
          </cell>
          <cell r="DI301">
            <v>0</v>
          </cell>
          <cell r="DJ301">
            <v>0</v>
          </cell>
          <cell r="DK301">
            <v>0</v>
          </cell>
          <cell r="DL301">
            <v>0.4</v>
          </cell>
          <cell r="DM301">
            <v>0</v>
          </cell>
          <cell r="DN301">
            <v>0</v>
          </cell>
          <cell r="DO301">
            <v>0.6</v>
          </cell>
          <cell r="DP301">
            <v>0</v>
          </cell>
          <cell r="DQ301">
            <v>0.8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.4</v>
          </cell>
          <cell r="DY301">
            <v>0.4</v>
          </cell>
          <cell r="DZ301">
            <v>0</v>
          </cell>
          <cell r="EA301">
            <v>0.6</v>
          </cell>
          <cell r="EB301">
            <v>0.6</v>
          </cell>
          <cell r="EC301">
            <v>0</v>
          </cell>
          <cell r="ED301">
            <v>0</v>
          </cell>
          <cell r="EE301">
            <v>0</v>
          </cell>
          <cell r="EF301">
            <v>0.4</v>
          </cell>
          <cell r="EG301">
            <v>0</v>
          </cell>
          <cell r="EH301">
            <v>0</v>
          </cell>
          <cell r="EI301">
            <v>0.6</v>
          </cell>
          <cell r="EJ301">
            <v>0</v>
          </cell>
          <cell r="EK301">
            <v>0.8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.4</v>
          </cell>
          <cell r="ES301">
            <v>0.4</v>
          </cell>
          <cell r="ET301">
            <v>0</v>
          </cell>
          <cell r="EU301">
            <v>0.6</v>
          </cell>
          <cell r="EV301">
            <v>0.6</v>
          </cell>
          <cell r="EW301">
            <v>0</v>
          </cell>
          <cell r="EX301">
            <v>0</v>
          </cell>
          <cell r="EY301">
            <v>0</v>
          </cell>
          <cell r="EZ301">
            <v>0.4</v>
          </cell>
          <cell r="FA301">
            <v>0</v>
          </cell>
          <cell r="FB301">
            <v>0</v>
          </cell>
          <cell r="FC301">
            <v>0.6</v>
          </cell>
          <cell r="FD301">
            <v>0</v>
          </cell>
          <cell r="FE301">
            <v>0.8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.4</v>
          </cell>
          <cell r="FM301">
            <v>0.4</v>
          </cell>
          <cell r="FN301">
            <v>0</v>
          </cell>
          <cell r="FO301">
            <v>0.6</v>
          </cell>
          <cell r="FP301">
            <v>0.6</v>
          </cell>
          <cell r="FQ301">
            <v>0</v>
          </cell>
          <cell r="FR301">
            <v>0</v>
          </cell>
          <cell r="FS301">
            <v>0</v>
          </cell>
          <cell r="FT301">
            <v>0.4</v>
          </cell>
          <cell r="FU301">
            <v>0</v>
          </cell>
          <cell r="FV301">
            <v>0</v>
          </cell>
          <cell r="FW301">
            <v>0.6</v>
          </cell>
          <cell r="FX301">
            <v>0</v>
          </cell>
          <cell r="FY301">
            <v>0.8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.4</v>
          </cell>
          <cell r="GG301">
            <v>0.4</v>
          </cell>
          <cell r="GH301">
            <v>0</v>
          </cell>
          <cell r="GI301">
            <v>0.6</v>
          </cell>
          <cell r="GJ301">
            <v>0.6</v>
          </cell>
          <cell r="GK301">
            <v>0</v>
          </cell>
          <cell r="GL301">
            <v>0</v>
          </cell>
          <cell r="GM301">
            <v>0</v>
          </cell>
          <cell r="GN301">
            <v>0.4</v>
          </cell>
          <cell r="GO301">
            <v>0</v>
          </cell>
          <cell r="GP301">
            <v>0</v>
          </cell>
          <cell r="GQ301">
            <v>0.6</v>
          </cell>
          <cell r="GR301">
            <v>0</v>
          </cell>
          <cell r="GS301">
            <v>0.8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.4</v>
          </cell>
          <cell r="HA301">
            <v>0.4</v>
          </cell>
          <cell r="HB301">
            <v>0</v>
          </cell>
          <cell r="HC301">
            <v>0.6</v>
          </cell>
          <cell r="HD301">
            <v>0.6</v>
          </cell>
          <cell r="HE301">
            <v>0</v>
          </cell>
          <cell r="HF301">
            <v>0</v>
          </cell>
          <cell r="HG301">
            <v>0</v>
          </cell>
          <cell r="HH301">
            <v>0.4</v>
          </cell>
          <cell r="HI301">
            <v>0</v>
          </cell>
          <cell r="HJ301">
            <v>0</v>
          </cell>
          <cell r="HK301">
            <v>0.6</v>
          </cell>
          <cell r="HL301">
            <v>0</v>
          </cell>
          <cell r="HM301">
            <v>0.8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.4</v>
          </cell>
          <cell r="HU301">
            <v>0.4</v>
          </cell>
          <cell r="HV301">
            <v>0</v>
          </cell>
          <cell r="HW301">
            <v>0.6</v>
          </cell>
          <cell r="HX301">
            <v>0.6</v>
          </cell>
          <cell r="HY301">
            <v>0</v>
          </cell>
          <cell r="HZ301">
            <v>0</v>
          </cell>
          <cell r="IA301">
            <v>0</v>
          </cell>
          <cell r="IB301">
            <v>0.4</v>
          </cell>
          <cell r="IC301">
            <v>0</v>
          </cell>
          <cell r="ID301">
            <v>0</v>
          </cell>
          <cell r="IE301">
            <v>0.6</v>
          </cell>
          <cell r="IF301">
            <v>0</v>
          </cell>
          <cell r="IG301">
            <v>0.8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.4</v>
          </cell>
          <cell r="IO301">
            <v>0.4</v>
          </cell>
          <cell r="IP301">
            <v>0</v>
          </cell>
          <cell r="IQ301">
            <v>0.6</v>
          </cell>
          <cell r="IR301">
            <v>0.6</v>
          </cell>
          <cell r="IS301">
            <v>0</v>
          </cell>
          <cell r="IT301">
            <v>0</v>
          </cell>
          <cell r="IU301">
            <v>0</v>
          </cell>
          <cell r="IV301">
            <v>0.4</v>
          </cell>
          <cell r="IW301">
            <v>0</v>
          </cell>
          <cell r="IX301">
            <v>0</v>
          </cell>
          <cell r="IY301">
            <v>0.6</v>
          </cell>
          <cell r="IZ301">
            <v>0</v>
          </cell>
          <cell r="JA301">
            <v>0.8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.4</v>
          </cell>
          <cell r="JI301">
            <v>0.4</v>
          </cell>
          <cell r="JJ301">
            <v>0</v>
          </cell>
          <cell r="JK301">
            <v>0.6</v>
          </cell>
          <cell r="JL301">
            <v>0.6</v>
          </cell>
          <cell r="JM301">
            <v>0</v>
          </cell>
          <cell r="JN301">
            <v>0</v>
          </cell>
          <cell r="JO301">
            <v>0</v>
          </cell>
          <cell r="JP301">
            <v>0.4</v>
          </cell>
          <cell r="JQ301">
            <v>0</v>
          </cell>
          <cell r="JR301">
            <v>0</v>
          </cell>
          <cell r="JS301">
            <v>0.6</v>
          </cell>
          <cell r="JT301">
            <v>0</v>
          </cell>
          <cell r="JU301">
            <v>0.8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.6</v>
          </cell>
          <cell r="KC301">
            <v>0.6</v>
          </cell>
          <cell r="KD301">
            <v>0.2</v>
          </cell>
          <cell r="KE301">
            <v>0.8</v>
          </cell>
          <cell r="KF301">
            <v>0.8</v>
          </cell>
          <cell r="KG301">
            <v>0.2</v>
          </cell>
          <cell r="KH301">
            <v>0</v>
          </cell>
          <cell r="KI301">
            <v>0</v>
          </cell>
          <cell r="KJ301">
            <v>0.6</v>
          </cell>
          <cell r="KK301">
            <v>0</v>
          </cell>
          <cell r="KL301">
            <v>0</v>
          </cell>
          <cell r="KM301">
            <v>0.8</v>
          </cell>
          <cell r="KN301">
            <v>0</v>
          </cell>
          <cell r="KO301">
            <v>1</v>
          </cell>
          <cell r="KP301">
            <v>0</v>
          </cell>
          <cell r="KQ301">
            <v>0</v>
          </cell>
          <cell r="KR301">
            <v>0</v>
          </cell>
          <cell r="KS301">
            <v>0.2</v>
          </cell>
          <cell r="KT301">
            <v>0</v>
          </cell>
          <cell r="KU301">
            <v>0.2</v>
          </cell>
          <cell r="KV301">
            <v>0.4</v>
          </cell>
          <cell r="KW301">
            <v>0.4</v>
          </cell>
          <cell r="KX301">
            <v>0</v>
          </cell>
          <cell r="KY301">
            <v>0.6</v>
          </cell>
          <cell r="KZ301">
            <v>0.6</v>
          </cell>
          <cell r="LA301">
            <v>0</v>
          </cell>
          <cell r="LB301">
            <v>0</v>
          </cell>
          <cell r="LC301">
            <v>0</v>
          </cell>
          <cell r="LD301">
            <v>0.4</v>
          </cell>
          <cell r="LE301">
            <v>0</v>
          </cell>
          <cell r="LF301">
            <v>0</v>
          </cell>
          <cell r="LG301">
            <v>0.6</v>
          </cell>
          <cell r="LH301">
            <v>0</v>
          </cell>
          <cell r="LI301">
            <v>0.8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.4</v>
          </cell>
          <cell r="LQ301">
            <v>0.4</v>
          </cell>
          <cell r="LR301">
            <v>0</v>
          </cell>
          <cell r="LS301">
            <v>0.6</v>
          </cell>
          <cell r="LT301">
            <v>0.6</v>
          </cell>
          <cell r="LU301">
            <v>0</v>
          </cell>
          <cell r="LV301">
            <v>0</v>
          </cell>
          <cell r="LW301">
            <v>0</v>
          </cell>
          <cell r="LX301">
            <v>0.4</v>
          </cell>
          <cell r="LY301">
            <v>0</v>
          </cell>
          <cell r="LZ301">
            <v>0</v>
          </cell>
          <cell r="MA301">
            <v>0.6</v>
          </cell>
          <cell r="MB301">
            <v>0</v>
          </cell>
          <cell r="MC301">
            <v>0.8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</row>
        <row r="302"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1</v>
          </cell>
          <cell r="W302">
            <v>0</v>
          </cell>
          <cell r="X302">
            <v>0</v>
          </cell>
          <cell r="Y302">
            <v>0</v>
          </cell>
          <cell r="Z302">
            <v>0.2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1</v>
          </cell>
          <cell r="AQ302">
            <v>0</v>
          </cell>
          <cell r="AR302">
            <v>0</v>
          </cell>
          <cell r="AS302">
            <v>0</v>
          </cell>
          <cell r="AT302">
            <v>0.2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</v>
          </cell>
          <cell r="BK302">
            <v>0</v>
          </cell>
          <cell r="BL302">
            <v>0</v>
          </cell>
          <cell r="BM302">
            <v>0</v>
          </cell>
          <cell r="BN302">
            <v>0.2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1</v>
          </cell>
          <cell r="CE302">
            <v>0</v>
          </cell>
          <cell r="CF302">
            <v>0</v>
          </cell>
          <cell r="CG302">
            <v>0</v>
          </cell>
          <cell r="CH302">
            <v>0.2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1</v>
          </cell>
          <cell r="CY302">
            <v>0</v>
          </cell>
          <cell r="CZ302">
            <v>0</v>
          </cell>
          <cell r="DA302">
            <v>0</v>
          </cell>
          <cell r="DB302">
            <v>0.2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1</v>
          </cell>
          <cell r="DS302">
            <v>0</v>
          </cell>
          <cell r="DT302">
            <v>0</v>
          </cell>
          <cell r="DU302">
            <v>0</v>
          </cell>
          <cell r="DV302">
            <v>0.2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1</v>
          </cell>
          <cell r="EM302">
            <v>0</v>
          </cell>
          <cell r="EN302">
            <v>0</v>
          </cell>
          <cell r="EO302">
            <v>0</v>
          </cell>
          <cell r="EP302">
            <v>0.2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1</v>
          </cell>
          <cell r="FG302">
            <v>0</v>
          </cell>
          <cell r="FH302">
            <v>0</v>
          </cell>
          <cell r="FI302">
            <v>0</v>
          </cell>
          <cell r="FJ302">
            <v>0.2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1</v>
          </cell>
          <cell r="GA302">
            <v>0</v>
          </cell>
          <cell r="GB302">
            <v>0</v>
          </cell>
          <cell r="GC302">
            <v>0</v>
          </cell>
          <cell r="GD302">
            <v>0.2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1</v>
          </cell>
          <cell r="GU302">
            <v>0</v>
          </cell>
          <cell r="GV302">
            <v>0</v>
          </cell>
          <cell r="GW302">
            <v>0</v>
          </cell>
          <cell r="GX302">
            <v>0.2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1</v>
          </cell>
          <cell r="HO302">
            <v>0</v>
          </cell>
          <cell r="HP302">
            <v>0</v>
          </cell>
          <cell r="HQ302">
            <v>0</v>
          </cell>
          <cell r="HR302">
            <v>0.2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1</v>
          </cell>
          <cell r="II302">
            <v>0</v>
          </cell>
          <cell r="IJ302">
            <v>0</v>
          </cell>
          <cell r="IK302">
            <v>0</v>
          </cell>
          <cell r="IL302">
            <v>0.2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1</v>
          </cell>
          <cell r="JC302">
            <v>0</v>
          </cell>
          <cell r="JD302">
            <v>0</v>
          </cell>
          <cell r="JE302">
            <v>0</v>
          </cell>
          <cell r="JF302">
            <v>0.2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1</v>
          </cell>
          <cell r="JW302">
            <v>0</v>
          </cell>
          <cell r="JX302">
            <v>0</v>
          </cell>
          <cell r="JY302">
            <v>0</v>
          </cell>
          <cell r="JZ302">
            <v>0.2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1</v>
          </cell>
          <cell r="KQ302">
            <v>0</v>
          </cell>
          <cell r="KR302">
            <v>0</v>
          </cell>
          <cell r="KS302">
            <v>0</v>
          </cell>
          <cell r="KT302">
            <v>0.4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1</v>
          </cell>
          <cell r="LK302">
            <v>0</v>
          </cell>
          <cell r="LL302">
            <v>0</v>
          </cell>
          <cell r="LM302">
            <v>0</v>
          </cell>
          <cell r="LN302">
            <v>0.2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1</v>
          </cell>
          <cell r="ME302">
            <v>0</v>
          </cell>
          <cell r="MF302">
            <v>0</v>
          </cell>
          <cell r="MG302">
            <v>0</v>
          </cell>
          <cell r="MH302">
            <v>0.2</v>
          </cell>
          <cell r="MI302">
            <v>0</v>
          </cell>
        </row>
        <row r="303">
          <cell r="H303">
            <v>0.4</v>
          </cell>
          <cell r="I303">
            <v>0.4</v>
          </cell>
          <cell r="J303">
            <v>0.2</v>
          </cell>
          <cell r="K303">
            <v>0.4</v>
          </cell>
          <cell r="L303">
            <v>0.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.4</v>
          </cell>
          <cell r="X303">
            <v>0</v>
          </cell>
          <cell r="Y303">
            <v>0</v>
          </cell>
          <cell r="Z303">
            <v>0</v>
          </cell>
          <cell r="AA303">
            <v>0.6</v>
          </cell>
          <cell r="AB303">
            <v>0.4</v>
          </cell>
          <cell r="AC303">
            <v>0.4</v>
          </cell>
          <cell r="AD303">
            <v>0.2</v>
          </cell>
          <cell r="AE303">
            <v>0.4</v>
          </cell>
          <cell r="AF303">
            <v>0.4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4</v>
          </cell>
          <cell r="AR303">
            <v>0</v>
          </cell>
          <cell r="AS303">
            <v>0</v>
          </cell>
          <cell r="AT303">
            <v>0</v>
          </cell>
          <cell r="AU303">
            <v>0.6</v>
          </cell>
          <cell r="AV303">
            <v>0.4</v>
          </cell>
          <cell r="AW303">
            <v>0.4</v>
          </cell>
          <cell r="AX303">
            <v>0.2</v>
          </cell>
          <cell r="AY303">
            <v>0.4</v>
          </cell>
          <cell r="AZ303">
            <v>0.4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.4</v>
          </cell>
          <cell r="BL303">
            <v>0</v>
          </cell>
          <cell r="BM303">
            <v>0</v>
          </cell>
          <cell r="BN303">
            <v>0</v>
          </cell>
          <cell r="BO303">
            <v>0.6</v>
          </cell>
          <cell r="BP303">
            <v>0.4</v>
          </cell>
          <cell r="BQ303">
            <v>0.4</v>
          </cell>
          <cell r="BR303">
            <v>0.2</v>
          </cell>
          <cell r="BS303">
            <v>0.4</v>
          </cell>
          <cell r="BT303">
            <v>0.4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.4</v>
          </cell>
          <cell r="CF303">
            <v>0</v>
          </cell>
          <cell r="CG303">
            <v>0</v>
          </cell>
          <cell r="CH303">
            <v>0</v>
          </cell>
          <cell r="CI303">
            <v>0.6</v>
          </cell>
          <cell r="CJ303">
            <v>0.4</v>
          </cell>
          <cell r="CK303">
            <v>0.4</v>
          </cell>
          <cell r="CL303">
            <v>0.2</v>
          </cell>
          <cell r="CM303">
            <v>0.4</v>
          </cell>
          <cell r="CN303">
            <v>0.4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.4</v>
          </cell>
          <cell r="CZ303">
            <v>0</v>
          </cell>
          <cell r="DA303">
            <v>0</v>
          </cell>
          <cell r="DB303">
            <v>0</v>
          </cell>
          <cell r="DC303">
            <v>0.6</v>
          </cell>
          <cell r="DD303">
            <v>0.4</v>
          </cell>
          <cell r="DE303">
            <v>0.4</v>
          </cell>
          <cell r="DF303">
            <v>0.2</v>
          </cell>
          <cell r="DG303">
            <v>0.4</v>
          </cell>
          <cell r="DH303">
            <v>0.4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.4</v>
          </cell>
          <cell r="DT303">
            <v>0</v>
          </cell>
          <cell r="DU303">
            <v>0</v>
          </cell>
          <cell r="DV303">
            <v>0</v>
          </cell>
          <cell r="DW303">
            <v>0.6</v>
          </cell>
          <cell r="DX303">
            <v>0.4</v>
          </cell>
          <cell r="DY303">
            <v>0.4</v>
          </cell>
          <cell r="DZ303">
            <v>0.2</v>
          </cell>
          <cell r="EA303">
            <v>0.4</v>
          </cell>
          <cell r="EB303">
            <v>0.4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.4</v>
          </cell>
          <cell r="EN303">
            <v>0</v>
          </cell>
          <cell r="EO303">
            <v>0</v>
          </cell>
          <cell r="EP303">
            <v>0</v>
          </cell>
          <cell r="EQ303">
            <v>0.6</v>
          </cell>
          <cell r="ER303">
            <v>0.4</v>
          </cell>
          <cell r="ES303">
            <v>0.4</v>
          </cell>
          <cell r="ET303">
            <v>0.2</v>
          </cell>
          <cell r="EU303">
            <v>0.4</v>
          </cell>
          <cell r="EV303">
            <v>0.4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4</v>
          </cell>
          <cell r="FH303">
            <v>0</v>
          </cell>
          <cell r="FI303">
            <v>0</v>
          </cell>
          <cell r="FJ303">
            <v>0</v>
          </cell>
          <cell r="FK303">
            <v>0.6</v>
          </cell>
          <cell r="FL303">
            <v>0.4</v>
          </cell>
          <cell r="FM303">
            <v>0.4</v>
          </cell>
          <cell r="FN303">
            <v>0.2</v>
          </cell>
          <cell r="FO303">
            <v>0.4</v>
          </cell>
          <cell r="FP303">
            <v>0.4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.4</v>
          </cell>
          <cell r="GB303">
            <v>0</v>
          </cell>
          <cell r="GC303">
            <v>0</v>
          </cell>
          <cell r="GD303">
            <v>0</v>
          </cell>
          <cell r="GE303">
            <v>0.6</v>
          </cell>
          <cell r="GF303">
            <v>0.4</v>
          </cell>
          <cell r="GG303">
            <v>0.4</v>
          </cell>
          <cell r="GH303">
            <v>0.2</v>
          </cell>
          <cell r="GI303">
            <v>0.4</v>
          </cell>
          <cell r="GJ303">
            <v>0.4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.4</v>
          </cell>
          <cell r="GV303">
            <v>0</v>
          </cell>
          <cell r="GW303">
            <v>0</v>
          </cell>
          <cell r="GX303">
            <v>0</v>
          </cell>
          <cell r="GY303">
            <v>0.6</v>
          </cell>
          <cell r="GZ303">
            <v>0.4</v>
          </cell>
          <cell r="HA303">
            <v>0.4</v>
          </cell>
          <cell r="HB303">
            <v>0.2</v>
          </cell>
          <cell r="HC303">
            <v>0.4</v>
          </cell>
          <cell r="HD303">
            <v>0.4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.4</v>
          </cell>
          <cell r="HP303">
            <v>0</v>
          </cell>
          <cell r="HQ303">
            <v>0</v>
          </cell>
          <cell r="HR303">
            <v>0</v>
          </cell>
          <cell r="HS303">
            <v>0.6</v>
          </cell>
          <cell r="HT303">
            <v>0.4</v>
          </cell>
          <cell r="HU303">
            <v>0.4</v>
          </cell>
          <cell r="HV303">
            <v>0.2</v>
          </cell>
          <cell r="HW303">
            <v>0.4</v>
          </cell>
          <cell r="HX303">
            <v>0.4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.4</v>
          </cell>
          <cell r="IJ303">
            <v>0</v>
          </cell>
          <cell r="IK303">
            <v>0</v>
          </cell>
          <cell r="IL303">
            <v>0</v>
          </cell>
          <cell r="IM303">
            <v>0.6</v>
          </cell>
          <cell r="IN303">
            <v>0.4</v>
          </cell>
          <cell r="IO303">
            <v>0.4</v>
          </cell>
          <cell r="IP303">
            <v>0.2</v>
          </cell>
          <cell r="IQ303">
            <v>0.4</v>
          </cell>
          <cell r="IR303">
            <v>0.4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.4</v>
          </cell>
          <cell r="JD303">
            <v>0</v>
          </cell>
          <cell r="JE303">
            <v>0</v>
          </cell>
          <cell r="JF303">
            <v>0</v>
          </cell>
          <cell r="JG303">
            <v>0.6</v>
          </cell>
          <cell r="JH303">
            <v>0.4</v>
          </cell>
          <cell r="JI303">
            <v>0.4</v>
          </cell>
          <cell r="JJ303">
            <v>0.2</v>
          </cell>
          <cell r="JK303">
            <v>0.4</v>
          </cell>
          <cell r="JL303">
            <v>0.4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.4</v>
          </cell>
          <cell r="JX303">
            <v>0</v>
          </cell>
          <cell r="JY303">
            <v>0</v>
          </cell>
          <cell r="JZ303">
            <v>0</v>
          </cell>
          <cell r="KA303">
            <v>0.6</v>
          </cell>
          <cell r="KB303">
            <v>0.6</v>
          </cell>
          <cell r="KC303">
            <v>0.6</v>
          </cell>
          <cell r="KD303">
            <v>0.4</v>
          </cell>
          <cell r="KE303">
            <v>0.6</v>
          </cell>
          <cell r="KF303">
            <v>0.6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1</v>
          </cell>
          <cell r="KR303">
            <v>0</v>
          </cell>
          <cell r="KS303">
            <v>0</v>
          </cell>
          <cell r="KT303">
            <v>0</v>
          </cell>
          <cell r="KU303">
            <v>0.8</v>
          </cell>
          <cell r="KV303">
            <v>0.4</v>
          </cell>
          <cell r="KW303">
            <v>0.4</v>
          </cell>
          <cell r="KX303">
            <v>0.2</v>
          </cell>
          <cell r="KY303">
            <v>0.4</v>
          </cell>
          <cell r="KZ303">
            <v>0.4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.4</v>
          </cell>
          <cell r="LL303">
            <v>0</v>
          </cell>
          <cell r="LM303">
            <v>0</v>
          </cell>
          <cell r="LN303">
            <v>0</v>
          </cell>
          <cell r="LO303">
            <v>0.6</v>
          </cell>
          <cell r="LP303">
            <v>0.4</v>
          </cell>
          <cell r="LQ303">
            <v>0.4</v>
          </cell>
          <cell r="LR303">
            <v>0.2</v>
          </cell>
          <cell r="LS303">
            <v>0.4</v>
          </cell>
          <cell r="LT303">
            <v>0.4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.4</v>
          </cell>
          <cell r="MF303">
            <v>0</v>
          </cell>
          <cell r="MG303">
            <v>0</v>
          </cell>
          <cell r="MH303">
            <v>0</v>
          </cell>
          <cell r="MI303">
            <v>0.6</v>
          </cell>
        </row>
        <row r="304"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.2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.2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.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.2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.2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.2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.2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.2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.2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.2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.2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.2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.2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.2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.2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.2</v>
          </cell>
          <cell r="KM304">
            <v>0</v>
          </cell>
          <cell r="KN304">
            <v>0.2</v>
          </cell>
          <cell r="KO304">
            <v>0</v>
          </cell>
          <cell r="KP304">
            <v>0</v>
          </cell>
          <cell r="KQ304">
            <v>0</v>
          </cell>
          <cell r="KR304">
            <v>1</v>
          </cell>
          <cell r="KS304">
            <v>0</v>
          </cell>
          <cell r="KT304">
            <v>0.4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.2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.2</v>
          </cell>
          <cell r="MI304">
            <v>0</v>
          </cell>
        </row>
        <row r="305">
          <cell r="H305">
            <v>0.2</v>
          </cell>
          <cell r="I305">
            <v>0.2</v>
          </cell>
          <cell r="J305">
            <v>0</v>
          </cell>
          <cell r="K305">
            <v>0.2</v>
          </cell>
          <cell r="L305">
            <v>0.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.19999999999999996</v>
          </cell>
          <cell r="Z305">
            <v>0</v>
          </cell>
          <cell r="AA305">
            <v>0</v>
          </cell>
          <cell r="AB305">
            <v>0.2</v>
          </cell>
          <cell r="AC305">
            <v>0.2</v>
          </cell>
          <cell r="AD305">
            <v>0</v>
          </cell>
          <cell r="AE305">
            <v>0.2</v>
          </cell>
          <cell r="AF305">
            <v>0.2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.19999999999999996</v>
          </cell>
          <cell r="AT305">
            <v>0</v>
          </cell>
          <cell r="AU305">
            <v>0</v>
          </cell>
          <cell r="AV305">
            <v>0.2</v>
          </cell>
          <cell r="AW305">
            <v>0.2</v>
          </cell>
          <cell r="AX305">
            <v>0</v>
          </cell>
          <cell r="AY305">
            <v>0.2</v>
          </cell>
          <cell r="AZ305">
            <v>0.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.19999999999999996</v>
          </cell>
          <cell r="BN305">
            <v>0</v>
          </cell>
          <cell r="BO305">
            <v>0</v>
          </cell>
          <cell r="BP305">
            <v>0.2</v>
          </cell>
          <cell r="BQ305">
            <v>0.2</v>
          </cell>
          <cell r="BR305">
            <v>0</v>
          </cell>
          <cell r="BS305">
            <v>0.2</v>
          </cell>
          <cell r="BT305">
            <v>0.2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.19999999999999996</v>
          </cell>
          <cell r="CH305">
            <v>0</v>
          </cell>
          <cell r="CI305">
            <v>0</v>
          </cell>
          <cell r="CJ305">
            <v>0.2</v>
          </cell>
          <cell r="CK305">
            <v>0.2</v>
          </cell>
          <cell r="CL305">
            <v>0</v>
          </cell>
          <cell r="CM305">
            <v>0.2</v>
          </cell>
          <cell r="CN305">
            <v>0.2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.19999999999999996</v>
          </cell>
          <cell r="DB305">
            <v>0</v>
          </cell>
          <cell r="DC305">
            <v>0</v>
          </cell>
          <cell r="DD305">
            <v>0.2</v>
          </cell>
          <cell r="DE305">
            <v>0.2</v>
          </cell>
          <cell r="DF305">
            <v>0</v>
          </cell>
          <cell r="DG305">
            <v>0.2</v>
          </cell>
          <cell r="DH305">
            <v>0.2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.19999999999999996</v>
          </cell>
          <cell r="DV305">
            <v>0</v>
          </cell>
          <cell r="DW305">
            <v>0</v>
          </cell>
          <cell r="DX305">
            <v>0.2</v>
          </cell>
          <cell r="DY305">
            <v>0.2</v>
          </cell>
          <cell r="DZ305">
            <v>0</v>
          </cell>
          <cell r="EA305">
            <v>0.2</v>
          </cell>
          <cell r="EB305">
            <v>0.2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.19999999999999996</v>
          </cell>
          <cell r="EP305">
            <v>0</v>
          </cell>
          <cell r="EQ305">
            <v>0</v>
          </cell>
          <cell r="ER305">
            <v>0.2</v>
          </cell>
          <cell r="ES305">
            <v>0.2</v>
          </cell>
          <cell r="ET305">
            <v>0</v>
          </cell>
          <cell r="EU305">
            <v>0.2</v>
          </cell>
          <cell r="EV305">
            <v>0.2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.19999999999999996</v>
          </cell>
          <cell r="FJ305">
            <v>0</v>
          </cell>
          <cell r="FK305">
            <v>0</v>
          </cell>
          <cell r="FL305">
            <v>0.2</v>
          </cell>
          <cell r="FM305">
            <v>0.2</v>
          </cell>
          <cell r="FN305">
            <v>0</v>
          </cell>
          <cell r="FO305">
            <v>0.2</v>
          </cell>
          <cell r="FP305">
            <v>0.2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.19999999999999996</v>
          </cell>
          <cell r="GD305">
            <v>0</v>
          </cell>
          <cell r="GE305">
            <v>0</v>
          </cell>
          <cell r="GF305">
            <v>0.2</v>
          </cell>
          <cell r="GG305">
            <v>0.2</v>
          </cell>
          <cell r="GH305">
            <v>0</v>
          </cell>
          <cell r="GI305">
            <v>0.2</v>
          </cell>
          <cell r="GJ305">
            <v>0.2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.19999999999999996</v>
          </cell>
          <cell r="GX305">
            <v>0</v>
          </cell>
          <cell r="GY305">
            <v>0</v>
          </cell>
          <cell r="GZ305">
            <v>0.2</v>
          </cell>
          <cell r="HA305">
            <v>0.2</v>
          </cell>
          <cell r="HB305">
            <v>0</v>
          </cell>
          <cell r="HC305">
            <v>0.2</v>
          </cell>
          <cell r="HD305">
            <v>0.2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.19999999999999996</v>
          </cell>
          <cell r="HR305">
            <v>0</v>
          </cell>
          <cell r="HS305">
            <v>0</v>
          </cell>
          <cell r="HT305">
            <v>0.2</v>
          </cell>
          <cell r="HU305">
            <v>0.2</v>
          </cell>
          <cell r="HV305">
            <v>0</v>
          </cell>
          <cell r="HW305">
            <v>0.2</v>
          </cell>
          <cell r="HX305">
            <v>0.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.19999999999999996</v>
          </cell>
          <cell r="IL305">
            <v>0</v>
          </cell>
          <cell r="IM305">
            <v>0</v>
          </cell>
          <cell r="IN305">
            <v>0.2</v>
          </cell>
          <cell r="IO305">
            <v>0.2</v>
          </cell>
          <cell r="IP305">
            <v>0</v>
          </cell>
          <cell r="IQ305">
            <v>0.2</v>
          </cell>
          <cell r="IR305">
            <v>0.2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.19999999999999996</v>
          </cell>
          <cell r="JF305">
            <v>0</v>
          </cell>
          <cell r="JG305">
            <v>0</v>
          </cell>
          <cell r="JH305">
            <v>0.2</v>
          </cell>
          <cell r="JI305">
            <v>0.2</v>
          </cell>
          <cell r="JJ305">
            <v>0</v>
          </cell>
          <cell r="JK305">
            <v>0.2</v>
          </cell>
          <cell r="JL305">
            <v>0.2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.19999999999999996</v>
          </cell>
          <cell r="JZ305">
            <v>0</v>
          </cell>
          <cell r="KA305">
            <v>0</v>
          </cell>
          <cell r="KB305">
            <v>0.4</v>
          </cell>
          <cell r="KC305">
            <v>0.4</v>
          </cell>
          <cell r="KD305">
            <v>0.2</v>
          </cell>
          <cell r="KE305">
            <v>0.4</v>
          </cell>
          <cell r="KF305">
            <v>0.4</v>
          </cell>
          <cell r="KG305">
            <v>0</v>
          </cell>
          <cell r="KH305">
            <v>0</v>
          </cell>
          <cell r="KI305">
            <v>0</v>
          </cell>
          <cell r="KJ305">
            <v>0.2</v>
          </cell>
          <cell r="KK305">
            <v>0.2</v>
          </cell>
          <cell r="KL305">
            <v>0</v>
          </cell>
          <cell r="KM305">
            <v>0.2</v>
          </cell>
          <cell r="KN305">
            <v>0</v>
          </cell>
          <cell r="KO305">
            <v>0.2</v>
          </cell>
          <cell r="KP305">
            <v>0</v>
          </cell>
          <cell r="KQ305">
            <v>0</v>
          </cell>
          <cell r="KR305">
            <v>0</v>
          </cell>
          <cell r="KS305">
            <v>1</v>
          </cell>
          <cell r="KT305">
            <v>0</v>
          </cell>
          <cell r="KU305">
            <v>0.2</v>
          </cell>
          <cell r="KV305">
            <v>0.2</v>
          </cell>
          <cell r="KW305">
            <v>0.2</v>
          </cell>
          <cell r="KX305">
            <v>0</v>
          </cell>
          <cell r="KY305">
            <v>0.2</v>
          </cell>
          <cell r="KZ305">
            <v>0.2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.19999999999999996</v>
          </cell>
          <cell r="LN305">
            <v>0</v>
          </cell>
          <cell r="LO305">
            <v>0</v>
          </cell>
          <cell r="LP305">
            <v>0.2</v>
          </cell>
          <cell r="LQ305">
            <v>0.2</v>
          </cell>
          <cell r="LR305">
            <v>0</v>
          </cell>
          <cell r="LS305">
            <v>0.2</v>
          </cell>
          <cell r="LT305">
            <v>0.2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.19999999999999996</v>
          </cell>
          <cell r="MH305">
            <v>0</v>
          </cell>
          <cell r="MI305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.2</v>
          </cell>
          <cell r="S306">
            <v>0</v>
          </cell>
          <cell r="T306">
            <v>0.2</v>
          </cell>
          <cell r="U306">
            <v>0</v>
          </cell>
          <cell r="V306">
            <v>0.2</v>
          </cell>
          <cell r="W306">
            <v>0</v>
          </cell>
          <cell r="X306">
            <v>0.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.2</v>
          </cell>
          <cell r="AM306">
            <v>0</v>
          </cell>
          <cell r="AN306">
            <v>0.2</v>
          </cell>
          <cell r="AO306">
            <v>0</v>
          </cell>
          <cell r="AP306">
            <v>0.2</v>
          </cell>
          <cell r="AQ306">
            <v>0</v>
          </cell>
          <cell r="AR306">
            <v>0.2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.2</v>
          </cell>
          <cell r="BG306">
            <v>0</v>
          </cell>
          <cell r="BH306">
            <v>0.2</v>
          </cell>
          <cell r="BI306">
            <v>0</v>
          </cell>
          <cell r="BJ306">
            <v>0.2</v>
          </cell>
          <cell r="BK306">
            <v>0</v>
          </cell>
          <cell r="BL306">
            <v>0.2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.2</v>
          </cell>
          <cell r="CA306">
            <v>0</v>
          </cell>
          <cell r="CB306">
            <v>0.2</v>
          </cell>
          <cell r="CC306">
            <v>0</v>
          </cell>
          <cell r="CD306">
            <v>0.2</v>
          </cell>
          <cell r="CE306">
            <v>0</v>
          </cell>
          <cell r="CF306">
            <v>0.2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.2</v>
          </cell>
          <cell r="CU306">
            <v>0</v>
          </cell>
          <cell r="CV306">
            <v>0.2</v>
          </cell>
          <cell r="CW306">
            <v>0</v>
          </cell>
          <cell r="CX306">
            <v>0.2</v>
          </cell>
          <cell r="CY306">
            <v>0</v>
          </cell>
          <cell r="CZ306">
            <v>0.2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.2</v>
          </cell>
          <cell r="DO306">
            <v>0</v>
          </cell>
          <cell r="DP306">
            <v>0.2</v>
          </cell>
          <cell r="DQ306">
            <v>0</v>
          </cell>
          <cell r="DR306">
            <v>0.2</v>
          </cell>
          <cell r="DS306">
            <v>0</v>
          </cell>
          <cell r="DT306">
            <v>0.2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.2</v>
          </cell>
          <cell r="EI306">
            <v>0</v>
          </cell>
          <cell r="EJ306">
            <v>0.2</v>
          </cell>
          <cell r="EK306">
            <v>0</v>
          </cell>
          <cell r="EL306">
            <v>0.2</v>
          </cell>
          <cell r="EM306">
            <v>0</v>
          </cell>
          <cell r="EN306">
            <v>0.2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.2</v>
          </cell>
          <cell r="FC306">
            <v>0</v>
          </cell>
          <cell r="FD306">
            <v>0.2</v>
          </cell>
          <cell r="FE306">
            <v>0</v>
          </cell>
          <cell r="FF306">
            <v>0.2</v>
          </cell>
          <cell r="FG306">
            <v>0</v>
          </cell>
          <cell r="FH306">
            <v>0.2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.2</v>
          </cell>
          <cell r="FW306">
            <v>0</v>
          </cell>
          <cell r="FX306">
            <v>0.2</v>
          </cell>
          <cell r="FY306">
            <v>0</v>
          </cell>
          <cell r="FZ306">
            <v>0.2</v>
          </cell>
          <cell r="GA306">
            <v>0</v>
          </cell>
          <cell r="GB306">
            <v>0.2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.2</v>
          </cell>
          <cell r="GQ306">
            <v>0</v>
          </cell>
          <cell r="GR306">
            <v>0.2</v>
          </cell>
          <cell r="GS306">
            <v>0</v>
          </cell>
          <cell r="GT306">
            <v>0.2</v>
          </cell>
          <cell r="GU306">
            <v>0</v>
          </cell>
          <cell r="GV306">
            <v>0.2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.2</v>
          </cell>
          <cell r="HK306">
            <v>0</v>
          </cell>
          <cell r="HL306">
            <v>0.2</v>
          </cell>
          <cell r="HM306">
            <v>0</v>
          </cell>
          <cell r="HN306">
            <v>0.2</v>
          </cell>
          <cell r="HO306">
            <v>0</v>
          </cell>
          <cell r="HP306">
            <v>0.2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.2</v>
          </cell>
          <cell r="IE306">
            <v>0</v>
          </cell>
          <cell r="IF306">
            <v>0.2</v>
          </cell>
          <cell r="IG306">
            <v>0</v>
          </cell>
          <cell r="IH306">
            <v>0.2</v>
          </cell>
          <cell r="II306">
            <v>0</v>
          </cell>
          <cell r="IJ306">
            <v>0.2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.2</v>
          </cell>
          <cell r="IY306">
            <v>0</v>
          </cell>
          <cell r="IZ306">
            <v>0.2</v>
          </cell>
          <cell r="JA306">
            <v>0</v>
          </cell>
          <cell r="JB306">
            <v>0.2</v>
          </cell>
          <cell r="JC306">
            <v>0</v>
          </cell>
          <cell r="JD306">
            <v>0.2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.2</v>
          </cell>
          <cell r="JS306">
            <v>0</v>
          </cell>
          <cell r="JT306">
            <v>0.2</v>
          </cell>
          <cell r="JU306">
            <v>0</v>
          </cell>
          <cell r="JV306">
            <v>0.2</v>
          </cell>
          <cell r="JW306">
            <v>0</v>
          </cell>
          <cell r="JX306">
            <v>0.2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.2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.4</v>
          </cell>
          <cell r="KM306">
            <v>0</v>
          </cell>
          <cell r="KN306">
            <v>0.4</v>
          </cell>
          <cell r="KO306">
            <v>0</v>
          </cell>
          <cell r="KP306">
            <v>0.4</v>
          </cell>
          <cell r="KQ306">
            <v>0</v>
          </cell>
          <cell r="KR306">
            <v>0.4</v>
          </cell>
          <cell r="KS306">
            <v>0</v>
          </cell>
          <cell r="KT306">
            <v>1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.2</v>
          </cell>
          <cell r="LG306">
            <v>0</v>
          </cell>
          <cell r="LH306">
            <v>0.2</v>
          </cell>
          <cell r="LI306">
            <v>0</v>
          </cell>
          <cell r="LJ306">
            <v>0.2</v>
          </cell>
          <cell r="LK306">
            <v>0</v>
          </cell>
          <cell r="LL306">
            <v>0.2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.2</v>
          </cell>
          <cell r="MA306">
            <v>0</v>
          </cell>
          <cell r="MB306">
            <v>0.2</v>
          </cell>
          <cell r="MC306">
            <v>0</v>
          </cell>
          <cell r="MD306">
            <v>0.2</v>
          </cell>
          <cell r="ME306">
            <v>0</v>
          </cell>
          <cell r="MF306">
            <v>0.2</v>
          </cell>
          <cell r="MG306">
            <v>0</v>
          </cell>
          <cell r="MH306">
            <v>0</v>
          </cell>
          <cell r="MI306">
            <v>0</v>
          </cell>
        </row>
        <row r="307">
          <cell r="H307">
            <v>0.2</v>
          </cell>
          <cell r="I307">
            <v>0.2</v>
          </cell>
          <cell r="J307">
            <v>0</v>
          </cell>
          <cell r="K307">
            <v>0.2</v>
          </cell>
          <cell r="L307">
            <v>0.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6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.2</v>
          </cell>
          <cell r="AC307">
            <v>0.2</v>
          </cell>
          <cell r="AD307">
            <v>0</v>
          </cell>
          <cell r="AE307">
            <v>0.2</v>
          </cell>
          <cell r="AF307">
            <v>0.2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.6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.2</v>
          </cell>
          <cell r="AW307">
            <v>0.2</v>
          </cell>
          <cell r="AX307">
            <v>0</v>
          </cell>
          <cell r="AY307">
            <v>0.2</v>
          </cell>
          <cell r="AZ307">
            <v>0.2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.6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.2</v>
          </cell>
          <cell r="BQ307">
            <v>0.2</v>
          </cell>
          <cell r="BR307">
            <v>0</v>
          </cell>
          <cell r="BS307">
            <v>0.2</v>
          </cell>
          <cell r="BT307">
            <v>0.2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.6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.2</v>
          </cell>
          <cell r="CK307">
            <v>0.2</v>
          </cell>
          <cell r="CL307">
            <v>0</v>
          </cell>
          <cell r="CM307">
            <v>0.2</v>
          </cell>
          <cell r="CN307">
            <v>0.2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.6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.2</v>
          </cell>
          <cell r="DE307">
            <v>0.2</v>
          </cell>
          <cell r="DF307">
            <v>0</v>
          </cell>
          <cell r="DG307">
            <v>0.2</v>
          </cell>
          <cell r="DH307">
            <v>0.2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.6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.2</v>
          </cell>
          <cell r="DY307">
            <v>0.2</v>
          </cell>
          <cell r="DZ307">
            <v>0</v>
          </cell>
          <cell r="EA307">
            <v>0.2</v>
          </cell>
          <cell r="EB307">
            <v>0.2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.6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.2</v>
          </cell>
          <cell r="ES307">
            <v>0.2</v>
          </cell>
          <cell r="ET307">
            <v>0</v>
          </cell>
          <cell r="EU307">
            <v>0.2</v>
          </cell>
          <cell r="EV307">
            <v>0.2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.6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.2</v>
          </cell>
          <cell r="FM307">
            <v>0.2</v>
          </cell>
          <cell r="FN307">
            <v>0</v>
          </cell>
          <cell r="FO307">
            <v>0.2</v>
          </cell>
          <cell r="FP307">
            <v>0.2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.6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.2</v>
          </cell>
          <cell r="GG307">
            <v>0.2</v>
          </cell>
          <cell r="GH307">
            <v>0</v>
          </cell>
          <cell r="GI307">
            <v>0.2</v>
          </cell>
          <cell r="GJ307">
            <v>0.2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.6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.2</v>
          </cell>
          <cell r="HA307">
            <v>0.2</v>
          </cell>
          <cell r="HB307">
            <v>0</v>
          </cell>
          <cell r="HC307">
            <v>0.2</v>
          </cell>
          <cell r="HD307">
            <v>0.2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.6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.2</v>
          </cell>
          <cell r="HU307">
            <v>0.2</v>
          </cell>
          <cell r="HV307">
            <v>0</v>
          </cell>
          <cell r="HW307">
            <v>0.2</v>
          </cell>
          <cell r="HX307">
            <v>0.2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.6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.2</v>
          </cell>
          <cell r="IO307">
            <v>0.2</v>
          </cell>
          <cell r="IP307">
            <v>0</v>
          </cell>
          <cell r="IQ307">
            <v>0.2</v>
          </cell>
          <cell r="IR307">
            <v>0.2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.6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.2</v>
          </cell>
          <cell r="JI307">
            <v>0.2</v>
          </cell>
          <cell r="JJ307">
            <v>0</v>
          </cell>
          <cell r="JK307">
            <v>0.2</v>
          </cell>
          <cell r="JL307">
            <v>0.2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.6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.4</v>
          </cell>
          <cell r="KC307">
            <v>0.4</v>
          </cell>
          <cell r="KD307">
            <v>0.2</v>
          </cell>
          <cell r="KE307">
            <v>0.4</v>
          </cell>
          <cell r="KF307">
            <v>0.4</v>
          </cell>
          <cell r="KG307">
            <v>0</v>
          </cell>
          <cell r="KH307">
            <v>0</v>
          </cell>
          <cell r="KI307">
            <v>0</v>
          </cell>
          <cell r="KJ307">
            <v>0.2</v>
          </cell>
          <cell r="KK307">
            <v>0.2</v>
          </cell>
          <cell r="KL307">
            <v>0</v>
          </cell>
          <cell r="KM307">
            <v>0.2</v>
          </cell>
          <cell r="KN307">
            <v>0</v>
          </cell>
          <cell r="KO307">
            <v>0.2</v>
          </cell>
          <cell r="KP307">
            <v>0</v>
          </cell>
          <cell r="KQ307">
            <v>0.8</v>
          </cell>
          <cell r="KR307">
            <v>0</v>
          </cell>
          <cell r="KS307">
            <v>0.2</v>
          </cell>
          <cell r="KT307">
            <v>0</v>
          </cell>
          <cell r="KU307">
            <v>1</v>
          </cell>
          <cell r="KV307">
            <v>0.2</v>
          </cell>
          <cell r="KW307">
            <v>0.2</v>
          </cell>
          <cell r="KX307">
            <v>0</v>
          </cell>
          <cell r="KY307">
            <v>0.2</v>
          </cell>
          <cell r="KZ307">
            <v>0.2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.6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.2</v>
          </cell>
          <cell r="LQ307">
            <v>0.2</v>
          </cell>
          <cell r="LR307">
            <v>0</v>
          </cell>
          <cell r="LS307">
            <v>0.2</v>
          </cell>
          <cell r="LT307">
            <v>0.2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.6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</row>
        <row r="308">
          <cell r="H308">
            <v>1</v>
          </cell>
          <cell r="I308">
            <v>0.75</v>
          </cell>
          <cell r="J308">
            <v>0.5</v>
          </cell>
          <cell r="K308">
            <v>0.8</v>
          </cell>
          <cell r="L308">
            <v>0.8</v>
          </cell>
          <cell r="M308">
            <v>0.5</v>
          </cell>
          <cell r="N308">
            <v>0</v>
          </cell>
          <cell r="O308">
            <v>0</v>
          </cell>
          <cell r="P308">
            <v>0.6</v>
          </cell>
          <cell r="Q308">
            <v>0.25</v>
          </cell>
          <cell r="R308">
            <v>0</v>
          </cell>
          <cell r="S308">
            <v>0.4</v>
          </cell>
          <cell r="T308">
            <v>0</v>
          </cell>
          <cell r="U308">
            <v>0.4</v>
          </cell>
          <cell r="V308">
            <v>0</v>
          </cell>
          <cell r="W308">
            <v>0.4</v>
          </cell>
          <cell r="X308">
            <v>0</v>
          </cell>
          <cell r="Y308">
            <v>0.2</v>
          </cell>
          <cell r="Z308">
            <v>0</v>
          </cell>
          <cell r="AA308">
            <v>0.2</v>
          </cell>
          <cell r="AB308">
            <v>1</v>
          </cell>
          <cell r="AC308">
            <v>0.75</v>
          </cell>
          <cell r="AD308">
            <v>0.5</v>
          </cell>
          <cell r="AE308">
            <v>0.8</v>
          </cell>
          <cell r="AF308">
            <v>0.8</v>
          </cell>
          <cell r="AG308">
            <v>0.5</v>
          </cell>
          <cell r="AH308">
            <v>0</v>
          </cell>
          <cell r="AI308">
            <v>0</v>
          </cell>
          <cell r="AJ308">
            <v>0.6</v>
          </cell>
          <cell r="AK308">
            <v>0.25</v>
          </cell>
          <cell r="AL308">
            <v>0</v>
          </cell>
          <cell r="AM308">
            <v>0.4</v>
          </cell>
          <cell r="AN308">
            <v>0</v>
          </cell>
          <cell r="AO308">
            <v>0.4</v>
          </cell>
          <cell r="AP308">
            <v>0</v>
          </cell>
          <cell r="AQ308">
            <v>0.4</v>
          </cell>
          <cell r="AR308">
            <v>0</v>
          </cell>
          <cell r="AS308">
            <v>0.2</v>
          </cell>
          <cell r="AT308">
            <v>0</v>
          </cell>
          <cell r="AU308">
            <v>0.2</v>
          </cell>
          <cell r="AV308">
            <v>1</v>
          </cell>
          <cell r="AW308">
            <v>0.75</v>
          </cell>
          <cell r="AX308">
            <v>0.5</v>
          </cell>
          <cell r="AY308">
            <v>0.8</v>
          </cell>
          <cell r="AZ308">
            <v>0.8</v>
          </cell>
          <cell r="BA308">
            <v>0.5</v>
          </cell>
          <cell r="BB308">
            <v>0</v>
          </cell>
          <cell r="BC308">
            <v>0</v>
          </cell>
          <cell r="BD308">
            <v>0.6</v>
          </cell>
          <cell r="BE308">
            <v>0.25</v>
          </cell>
          <cell r="BF308">
            <v>0</v>
          </cell>
          <cell r="BG308">
            <v>0.4</v>
          </cell>
          <cell r="BH308">
            <v>0</v>
          </cell>
          <cell r="BI308">
            <v>0.4</v>
          </cell>
          <cell r="BJ308">
            <v>0</v>
          </cell>
          <cell r="BK308">
            <v>0.4</v>
          </cell>
          <cell r="BL308">
            <v>0</v>
          </cell>
          <cell r="BM308">
            <v>0.2</v>
          </cell>
          <cell r="BN308">
            <v>0</v>
          </cell>
          <cell r="BO308">
            <v>0.2</v>
          </cell>
          <cell r="BP308">
            <v>1</v>
          </cell>
          <cell r="BQ308">
            <v>0.75</v>
          </cell>
          <cell r="BR308">
            <v>0.5</v>
          </cell>
          <cell r="BS308">
            <v>0.8</v>
          </cell>
          <cell r="BT308">
            <v>0.8</v>
          </cell>
          <cell r="BU308">
            <v>0.5</v>
          </cell>
          <cell r="BV308">
            <v>0</v>
          </cell>
          <cell r="BW308">
            <v>0</v>
          </cell>
          <cell r="BX308">
            <v>0.6</v>
          </cell>
          <cell r="BY308">
            <v>0.25</v>
          </cell>
          <cell r="BZ308">
            <v>0</v>
          </cell>
          <cell r="CA308">
            <v>0.4</v>
          </cell>
          <cell r="CB308">
            <v>0</v>
          </cell>
          <cell r="CC308">
            <v>0.4</v>
          </cell>
          <cell r="CD308">
            <v>0</v>
          </cell>
          <cell r="CE308">
            <v>0.4</v>
          </cell>
          <cell r="CF308">
            <v>0</v>
          </cell>
          <cell r="CG308">
            <v>0.2</v>
          </cell>
          <cell r="CH308">
            <v>0</v>
          </cell>
          <cell r="CI308">
            <v>0.2</v>
          </cell>
          <cell r="CJ308">
            <v>1</v>
          </cell>
          <cell r="CK308">
            <v>0.75</v>
          </cell>
          <cell r="CL308">
            <v>0.5</v>
          </cell>
          <cell r="CM308">
            <v>0.8</v>
          </cell>
          <cell r="CN308">
            <v>0.8</v>
          </cell>
          <cell r="CO308">
            <v>0.5</v>
          </cell>
          <cell r="CP308">
            <v>0</v>
          </cell>
          <cell r="CQ308">
            <v>0</v>
          </cell>
          <cell r="CR308">
            <v>0.6</v>
          </cell>
          <cell r="CS308">
            <v>0.25</v>
          </cell>
          <cell r="CT308">
            <v>0</v>
          </cell>
          <cell r="CU308">
            <v>0.4</v>
          </cell>
          <cell r="CV308">
            <v>0</v>
          </cell>
          <cell r="CW308">
            <v>0.4</v>
          </cell>
          <cell r="CX308">
            <v>0</v>
          </cell>
          <cell r="CY308">
            <v>0.4</v>
          </cell>
          <cell r="CZ308">
            <v>0</v>
          </cell>
          <cell r="DA308">
            <v>0.2</v>
          </cell>
          <cell r="DB308">
            <v>0</v>
          </cell>
          <cell r="DC308">
            <v>0.2</v>
          </cell>
          <cell r="DD308">
            <v>1</v>
          </cell>
          <cell r="DE308">
            <v>0.75</v>
          </cell>
          <cell r="DF308">
            <v>0.5</v>
          </cell>
          <cell r="DG308">
            <v>0.8</v>
          </cell>
          <cell r="DH308">
            <v>0.8</v>
          </cell>
          <cell r="DI308">
            <v>0.5</v>
          </cell>
          <cell r="DJ308">
            <v>0</v>
          </cell>
          <cell r="DK308">
            <v>0</v>
          </cell>
          <cell r="DL308">
            <v>0.6</v>
          </cell>
          <cell r="DM308">
            <v>0.25</v>
          </cell>
          <cell r="DN308">
            <v>0</v>
          </cell>
          <cell r="DO308">
            <v>0.4</v>
          </cell>
          <cell r="DP308">
            <v>0</v>
          </cell>
          <cell r="DQ308">
            <v>0.4</v>
          </cell>
          <cell r="DR308">
            <v>0</v>
          </cell>
          <cell r="DS308">
            <v>0.4</v>
          </cell>
          <cell r="DT308">
            <v>0</v>
          </cell>
          <cell r="DU308">
            <v>0.2</v>
          </cell>
          <cell r="DV308">
            <v>0</v>
          </cell>
          <cell r="DW308">
            <v>0.2</v>
          </cell>
          <cell r="DX308">
            <v>1</v>
          </cell>
          <cell r="DY308">
            <v>0.75</v>
          </cell>
          <cell r="DZ308">
            <v>0.5</v>
          </cell>
          <cell r="EA308">
            <v>0.8</v>
          </cell>
          <cell r="EB308">
            <v>0.8</v>
          </cell>
          <cell r="EC308">
            <v>0.5</v>
          </cell>
          <cell r="ED308">
            <v>0</v>
          </cell>
          <cell r="EE308">
            <v>0</v>
          </cell>
          <cell r="EF308">
            <v>0.6</v>
          </cell>
          <cell r="EG308">
            <v>0.25</v>
          </cell>
          <cell r="EH308">
            <v>0</v>
          </cell>
          <cell r="EI308">
            <v>0.4</v>
          </cell>
          <cell r="EJ308">
            <v>0</v>
          </cell>
          <cell r="EK308">
            <v>0.4</v>
          </cell>
          <cell r="EL308">
            <v>0</v>
          </cell>
          <cell r="EM308">
            <v>0.4</v>
          </cell>
          <cell r="EN308">
            <v>0</v>
          </cell>
          <cell r="EO308">
            <v>0.2</v>
          </cell>
          <cell r="EP308">
            <v>0</v>
          </cell>
          <cell r="EQ308">
            <v>0.2</v>
          </cell>
          <cell r="ER308">
            <v>1</v>
          </cell>
          <cell r="ES308">
            <v>0.75</v>
          </cell>
          <cell r="ET308">
            <v>0.5</v>
          </cell>
          <cell r="EU308">
            <v>0.8</v>
          </cell>
          <cell r="EV308">
            <v>0.8</v>
          </cell>
          <cell r="EW308">
            <v>0.5</v>
          </cell>
          <cell r="EX308">
            <v>0</v>
          </cell>
          <cell r="EY308">
            <v>0</v>
          </cell>
          <cell r="EZ308">
            <v>0.6</v>
          </cell>
          <cell r="FA308">
            <v>0.25</v>
          </cell>
          <cell r="FB308">
            <v>0</v>
          </cell>
          <cell r="FC308">
            <v>0.4</v>
          </cell>
          <cell r="FD308">
            <v>0</v>
          </cell>
          <cell r="FE308">
            <v>0.4</v>
          </cell>
          <cell r="FF308">
            <v>0</v>
          </cell>
          <cell r="FG308">
            <v>0.4</v>
          </cell>
          <cell r="FH308">
            <v>0</v>
          </cell>
          <cell r="FI308">
            <v>0.2</v>
          </cell>
          <cell r="FJ308">
            <v>0</v>
          </cell>
          <cell r="FK308">
            <v>0.2</v>
          </cell>
          <cell r="FL308">
            <v>1</v>
          </cell>
          <cell r="FM308">
            <v>0.75</v>
          </cell>
          <cell r="FN308">
            <v>0.5</v>
          </cell>
          <cell r="FO308">
            <v>0.8</v>
          </cell>
          <cell r="FP308">
            <v>0.8</v>
          </cell>
          <cell r="FQ308">
            <v>0.5</v>
          </cell>
          <cell r="FR308">
            <v>0</v>
          </cell>
          <cell r="FS308">
            <v>0</v>
          </cell>
          <cell r="FT308">
            <v>0.6</v>
          </cell>
          <cell r="FU308">
            <v>0.25</v>
          </cell>
          <cell r="FV308">
            <v>0</v>
          </cell>
          <cell r="FW308">
            <v>0.4</v>
          </cell>
          <cell r="FX308">
            <v>0</v>
          </cell>
          <cell r="FY308">
            <v>0.4</v>
          </cell>
          <cell r="FZ308">
            <v>0</v>
          </cell>
          <cell r="GA308">
            <v>0.4</v>
          </cell>
          <cell r="GB308">
            <v>0</v>
          </cell>
          <cell r="GC308">
            <v>0.2</v>
          </cell>
          <cell r="GD308">
            <v>0</v>
          </cell>
          <cell r="GE308">
            <v>0.2</v>
          </cell>
          <cell r="GF308">
            <v>1</v>
          </cell>
          <cell r="GG308">
            <v>0.75</v>
          </cell>
          <cell r="GH308">
            <v>0.5</v>
          </cell>
          <cell r="GI308">
            <v>0.8</v>
          </cell>
          <cell r="GJ308">
            <v>0.8</v>
          </cell>
          <cell r="GK308">
            <v>0.5</v>
          </cell>
          <cell r="GL308">
            <v>0</v>
          </cell>
          <cell r="GM308">
            <v>0</v>
          </cell>
          <cell r="GN308">
            <v>0.6</v>
          </cell>
          <cell r="GO308">
            <v>0.25</v>
          </cell>
          <cell r="GP308">
            <v>0</v>
          </cell>
          <cell r="GQ308">
            <v>0.4</v>
          </cell>
          <cell r="GR308">
            <v>0</v>
          </cell>
          <cell r="GS308">
            <v>0.4</v>
          </cell>
          <cell r="GT308">
            <v>0</v>
          </cell>
          <cell r="GU308">
            <v>0.4</v>
          </cell>
          <cell r="GV308">
            <v>0</v>
          </cell>
          <cell r="GW308">
            <v>0.2</v>
          </cell>
          <cell r="GX308">
            <v>0</v>
          </cell>
          <cell r="GY308">
            <v>0.2</v>
          </cell>
          <cell r="GZ308">
            <v>1</v>
          </cell>
          <cell r="HA308">
            <v>0.75</v>
          </cell>
          <cell r="HB308">
            <v>0.5</v>
          </cell>
          <cell r="HC308">
            <v>0.8</v>
          </cell>
          <cell r="HD308">
            <v>0.8</v>
          </cell>
          <cell r="HE308">
            <v>0.5</v>
          </cell>
          <cell r="HF308">
            <v>0</v>
          </cell>
          <cell r="HG308">
            <v>0</v>
          </cell>
          <cell r="HH308">
            <v>0.6</v>
          </cell>
          <cell r="HI308">
            <v>0.25</v>
          </cell>
          <cell r="HJ308">
            <v>0</v>
          </cell>
          <cell r="HK308">
            <v>0.4</v>
          </cell>
          <cell r="HL308">
            <v>0</v>
          </cell>
          <cell r="HM308">
            <v>0.4</v>
          </cell>
          <cell r="HN308">
            <v>0</v>
          </cell>
          <cell r="HO308">
            <v>0.4</v>
          </cell>
          <cell r="HP308">
            <v>0</v>
          </cell>
          <cell r="HQ308">
            <v>0.2</v>
          </cell>
          <cell r="HR308">
            <v>0</v>
          </cell>
          <cell r="HS308">
            <v>0.2</v>
          </cell>
          <cell r="HT308">
            <v>1</v>
          </cell>
          <cell r="HU308">
            <v>0.75</v>
          </cell>
          <cell r="HV308">
            <v>0.5</v>
          </cell>
          <cell r="HW308">
            <v>0.8</v>
          </cell>
          <cell r="HX308">
            <v>0.8</v>
          </cell>
          <cell r="HY308">
            <v>0.5</v>
          </cell>
          <cell r="HZ308">
            <v>0</v>
          </cell>
          <cell r="IA308">
            <v>0</v>
          </cell>
          <cell r="IB308">
            <v>0.6</v>
          </cell>
          <cell r="IC308">
            <v>0.25</v>
          </cell>
          <cell r="ID308">
            <v>0</v>
          </cell>
          <cell r="IE308">
            <v>0.4</v>
          </cell>
          <cell r="IF308">
            <v>0</v>
          </cell>
          <cell r="IG308">
            <v>0.4</v>
          </cell>
          <cell r="IH308">
            <v>0</v>
          </cell>
          <cell r="II308">
            <v>0.4</v>
          </cell>
          <cell r="IJ308">
            <v>0</v>
          </cell>
          <cell r="IK308">
            <v>0.2</v>
          </cell>
          <cell r="IL308">
            <v>0</v>
          </cell>
          <cell r="IM308">
            <v>0.2</v>
          </cell>
          <cell r="IN308">
            <v>1</v>
          </cell>
          <cell r="IO308">
            <v>0.75</v>
          </cell>
          <cell r="IP308">
            <v>0.5</v>
          </cell>
          <cell r="IQ308">
            <v>0.8</v>
          </cell>
          <cell r="IR308">
            <v>0.8</v>
          </cell>
          <cell r="IS308">
            <v>0.5</v>
          </cell>
          <cell r="IT308">
            <v>0</v>
          </cell>
          <cell r="IU308">
            <v>0</v>
          </cell>
          <cell r="IV308">
            <v>0.6</v>
          </cell>
          <cell r="IW308">
            <v>0.25</v>
          </cell>
          <cell r="IX308">
            <v>0</v>
          </cell>
          <cell r="IY308">
            <v>0.4</v>
          </cell>
          <cell r="IZ308">
            <v>0</v>
          </cell>
          <cell r="JA308">
            <v>0.4</v>
          </cell>
          <cell r="JB308">
            <v>0</v>
          </cell>
          <cell r="JC308">
            <v>0.4</v>
          </cell>
          <cell r="JD308">
            <v>0</v>
          </cell>
          <cell r="JE308">
            <v>0.2</v>
          </cell>
          <cell r="JF308">
            <v>0</v>
          </cell>
          <cell r="JG308">
            <v>0.2</v>
          </cell>
          <cell r="JH308">
            <v>1</v>
          </cell>
          <cell r="JI308">
            <v>0.75</v>
          </cell>
          <cell r="JJ308">
            <v>0.5</v>
          </cell>
          <cell r="JK308">
            <v>0.8</v>
          </cell>
          <cell r="JL308">
            <v>0.8</v>
          </cell>
          <cell r="JM308">
            <v>0.5</v>
          </cell>
          <cell r="JN308">
            <v>0</v>
          </cell>
          <cell r="JO308">
            <v>0</v>
          </cell>
          <cell r="JP308">
            <v>0.6</v>
          </cell>
          <cell r="JQ308">
            <v>0.25</v>
          </cell>
          <cell r="JR308">
            <v>0</v>
          </cell>
          <cell r="JS308">
            <v>0.4</v>
          </cell>
          <cell r="JT308">
            <v>0</v>
          </cell>
          <cell r="JU308">
            <v>0.4</v>
          </cell>
          <cell r="JV308">
            <v>0</v>
          </cell>
          <cell r="JW308">
            <v>0.4</v>
          </cell>
          <cell r="JX308">
            <v>0</v>
          </cell>
          <cell r="JY308">
            <v>0.2</v>
          </cell>
          <cell r="JZ308">
            <v>0</v>
          </cell>
          <cell r="KA308">
            <v>0.2</v>
          </cell>
          <cell r="KB308">
            <v>1</v>
          </cell>
          <cell r="KC308">
            <v>0.75</v>
          </cell>
          <cell r="KD308">
            <v>0.5</v>
          </cell>
          <cell r="KE308">
            <v>0.8</v>
          </cell>
          <cell r="KF308">
            <v>0.8</v>
          </cell>
          <cell r="KG308">
            <v>0.5</v>
          </cell>
          <cell r="KH308">
            <v>0</v>
          </cell>
          <cell r="KI308">
            <v>0</v>
          </cell>
          <cell r="KJ308">
            <v>0.6</v>
          </cell>
          <cell r="KK308">
            <v>0.25</v>
          </cell>
          <cell r="KL308">
            <v>0</v>
          </cell>
          <cell r="KM308">
            <v>0.4</v>
          </cell>
          <cell r="KN308">
            <v>0</v>
          </cell>
          <cell r="KO308">
            <v>0.4</v>
          </cell>
          <cell r="KP308">
            <v>0</v>
          </cell>
          <cell r="KQ308">
            <v>0.4</v>
          </cell>
          <cell r="KR308">
            <v>0</v>
          </cell>
          <cell r="KS308">
            <v>0.2</v>
          </cell>
          <cell r="KT308">
            <v>0</v>
          </cell>
          <cell r="KU308">
            <v>0.2</v>
          </cell>
          <cell r="KV308">
            <v>1</v>
          </cell>
          <cell r="KW308">
            <v>0.75</v>
          </cell>
          <cell r="KX308">
            <v>0.5</v>
          </cell>
          <cell r="KY308">
            <v>0.8</v>
          </cell>
          <cell r="KZ308">
            <v>0.8</v>
          </cell>
          <cell r="LA308">
            <v>0.5</v>
          </cell>
          <cell r="LB308">
            <v>0</v>
          </cell>
          <cell r="LC308">
            <v>0</v>
          </cell>
          <cell r="LD308">
            <v>0.8</v>
          </cell>
          <cell r="LE308">
            <v>0.25</v>
          </cell>
          <cell r="LF308">
            <v>0</v>
          </cell>
          <cell r="LG308">
            <v>0.6</v>
          </cell>
          <cell r="LH308">
            <v>0</v>
          </cell>
          <cell r="LI308">
            <v>0.6</v>
          </cell>
          <cell r="LJ308">
            <v>0</v>
          </cell>
          <cell r="LK308">
            <v>0.6</v>
          </cell>
          <cell r="LL308">
            <v>0</v>
          </cell>
          <cell r="LM308">
            <v>0.4</v>
          </cell>
          <cell r="LN308">
            <v>0</v>
          </cell>
          <cell r="LO308">
            <v>0.4</v>
          </cell>
          <cell r="LP308">
            <v>1</v>
          </cell>
          <cell r="LQ308">
            <v>0.75</v>
          </cell>
          <cell r="LR308">
            <v>0.5</v>
          </cell>
          <cell r="LS308">
            <v>0.8</v>
          </cell>
          <cell r="LT308">
            <v>0.8</v>
          </cell>
          <cell r="LU308">
            <v>0.5</v>
          </cell>
          <cell r="LV308">
            <v>0</v>
          </cell>
          <cell r="LW308">
            <v>0</v>
          </cell>
          <cell r="LX308">
            <v>0.6</v>
          </cell>
          <cell r="LY308">
            <v>0.25</v>
          </cell>
          <cell r="LZ308">
            <v>0</v>
          </cell>
          <cell r="MA308">
            <v>0.4</v>
          </cell>
          <cell r="MB308">
            <v>0</v>
          </cell>
          <cell r="MC308">
            <v>0.4</v>
          </cell>
          <cell r="MD308">
            <v>0</v>
          </cell>
          <cell r="ME308">
            <v>0.4</v>
          </cell>
          <cell r="MF308">
            <v>0</v>
          </cell>
          <cell r="MG308">
            <v>0.2</v>
          </cell>
          <cell r="MH308">
            <v>0</v>
          </cell>
          <cell r="MI308">
            <v>0.2</v>
          </cell>
        </row>
        <row r="309">
          <cell r="H309">
            <v>0.75</v>
          </cell>
          <cell r="I309">
            <v>1</v>
          </cell>
          <cell r="J309">
            <v>0.5</v>
          </cell>
          <cell r="K309">
            <v>0.8</v>
          </cell>
          <cell r="L309">
            <v>0.8</v>
          </cell>
          <cell r="M309">
            <v>0.5</v>
          </cell>
          <cell r="N309">
            <v>0</v>
          </cell>
          <cell r="O309">
            <v>0</v>
          </cell>
          <cell r="P309">
            <v>0.6</v>
          </cell>
          <cell r="Q309">
            <v>0.25</v>
          </cell>
          <cell r="R309">
            <v>0</v>
          </cell>
          <cell r="S309">
            <v>0.4</v>
          </cell>
          <cell r="T309">
            <v>0</v>
          </cell>
          <cell r="U309">
            <v>0.4</v>
          </cell>
          <cell r="V309">
            <v>0</v>
          </cell>
          <cell r="W309">
            <v>0.4</v>
          </cell>
          <cell r="X309">
            <v>0</v>
          </cell>
          <cell r="Y309">
            <v>0.2</v>
          </cell>
          <cell r="Z309">
            <v>0</v>
          </cell>
          <cell r="AA309">
            <v>0.2</v>
          </cell>
          <cell r="AB309">
            <v>0.75</v>
          </cell>
          <cell r="AC309">
            <v>1</v>
          </cell>
          <cell r="AD309">
            <v>0.5</v>
          </cell>
          <cell r="AE309">
            <v>0.8</v>
          </cell>
          <cell r="AF309">
            <v>0.8</v>
          </cell>
          <cell r="AG309">
            <v>0.5</v>
          </cell>
          <cell r="AH309">
            <v>0</v>
          </cell>
          <cell r="AI309">
            <v>0</v>
          </cell>
          <cell r="AJ309">
            <v>0.6</v>
          </cell>
          <cell r="AK309">
            <v>0.25</v>
          </cell>
          <cell r="AL309">
            <v>0</v>
          </cell>
          <cell r="AM309">
            <v>0.4</v>
          </cell>
          <cell r="AN309">
            <v>0</v>
          </cell>
          <cell r="AO309">
            <v>0.4</v>
          </cell>
          <cell r="AP309">
            <v>0</v>
          </cell>
          <cell r="AQ309">
            <v>0.4</v>
          </cell>
          <cell r="AR309">
            <v>0</v>
          </cell>
          <cell r="AS309">
            <v>0.2</v>
          </cell>
          <cell r="AT309">
            <v>0</v>
          </cell>
          <cell r="AU309">
            <v>0.2</v>
          </cell>
          <cell r="AV309">
            <v>0.75</v>
          </cell>
          <cell r="AW309">
            <v>1</v>
          </cell>
          <cell r="AX309">
            <v>0.5</v>
          </cell>
          <cell r="AY309">
            <v>0.8</v>
          </cell>
          <cell r="AZ309">
            <v>0.8</v>
          </cell>
          <cell r="BA309">
            <v>0.5</v>
          </cell>
          <cell r="BB309">
            <v>0</v>
          </cell>
          <cell r="BC309">
            <v>0</v>
          </cell>
          <cell r="BD309">
            <v>0.6</v>
          </cell>
          <cell r="BE309">
            <v>0.25</v>
          </cell>
          <cell r="BF309">
            <v>0</v>
          </cell>
          <cell r="BG309">
            <v>0.4</v>
          </cell>
          <cell r="BH309">
            <v>0</v>
          </cell>
          <cell r="BI309">
            <v>0.4</v>
          </cell>
          <cell r="BJ309">
            <v>0</v>
          </cell>
          <cell r="BK309">
            <v>0.4</v>
          </cell>
          <cell r="BL309">
            <v>0</v>
          </cell>
          <cell r="BM309">
            <v>0.2</v>
          </cell>
          <cell r="BN309">
            <v>0</v>
          </cell>
          <cell r="BO309">
            <v>0.2</v>
          </cell>
          <cell r="BP309">
            <v>0.75</v>
          </cell>
          <cell r="BQ309">
            <v>1</v>
          </cell>
          <cell r="BR309">
            <v>0.5</v>
          </cell>
          <cell r="BS309">
            <v>0.8</v>
          </cell>
          <cell r="BT309">
            <v>0.8</v>
          </cell>
          <cell r="BU309">
            <v>0.5</v>
          </cell>
          <cell r="BV309">
            <v>0</v>
          </cell>
          <cell r="BW309">
            <v>0</v>
          </cell>
          <cell r="BX309">
            <v>0.6</v>
          </cell>
          <cell r="BY309">
            <v>0.25</v>
          </cell>
          <cell r="BZ309">
            <v>0</v>
          </cell>
          <cell r="CA309">
            <v>0.4</v>
          </cell>
          <cell r="CB309">
            <v>0</v>
          </cell>
          <cell r="CC309">
            <v>0.4</v>
          </cell>
          <cell r="CD309">
            <v>0</v>
          </cell>
          <cell r="CE309">
            <v>0.4</v>
          </cell>
          <cell r="CF309">
            <v>0</v>
          </cell>
          <cell r="CG309">
            <v>0.2</v>
          </cell>
          <cell r="CH309">
            <v>0</v>
          </cell>
          <cell r="CI309">
            <v>0.2</v>
          </cell>
          <cell r="CJ309">
            <v>0.75</v>
          </cell>
          <cell r="CK309">
            <v>1</v>
          </cell>
          <cell r="CL309">
            <v>0.5</v>
          </cell>
          <cell r="CM309">
            <v>0.8</v>
          </cell>
          <cell r="CN309">
            <v>0.8</v>
          </cell>
          <cell r="CO309">
            <v>0.5</v>
          </cell>
          <cell r="CP309">
            <v>0</v>
          </cell>
          <cell r="CQ309">
            <v>0</v>
          </cell>
          <cell r="CR309">
            <v>0.6</v>
          </cell>
          <cell r="CS309">
            <v>0.25</v>
          </cell>
          <cell r="CT309">
            <v>0</v>
          </cell>
          <cell r="CU309">
            <v>0.4</v>
          </cell>
          <cell r="CV309">
            <v>0</v>
          </cell>
          <cell r="CW309">
            <v>0.4</v>
          </cell>
          <cell r="CX309">
            <v>0</v>
          </cell>
          <cell r="CY309">
            <v>0.4</v>
          </cell>
          <cell r="CZ309">
            <v>0</v>
          </cell>
          <cell r="DA309">
            <v>0.2</v>
          </cell>
          <cell r="DB309">
            <v>0</v>
          </cell>
          <cell r="DC309">
            <v>0.2</v>
          </cell>
          <cell r="DD309">
            <v>0.75</v>
          </cell>
          <cell r="DE309">
            <v>1</v>
          </cell>
          <cell r="DF309">
            <v>0.5</v>
          </cell>
          <cell r="DG309">
            <v>0.8</v>
          </cell>
          <cell r="DH309">
            <v>0.8</v>
          </cell>
          <cell r="DI309">
            <v>0.5</v>
          </cell>
          <cell r="DJ309">
            <v>0</v>
          </cell>
          <cell r="DK309">
            <v>0</v>
          </cell>
          <cell r="DL309">
            <v>0.6</v>
          </cell>
          <cell r="DM309">
            <v>0.25</v>
          </cell>
          <cell r="DN309">
            <v>0</v>
          </cell>
          <cell r="DO309">
            <v>0.4</v>
          </cell>
          <cell r="DP309">
            <v>0</v>
          </cell>
          <cell r="DQ309">
            <v>0.4</v>
          </cell>
          <cell r="DR309">
            <v>0</v>
          </cell>
          <cell r="DS309">
            <v>0.4</v>
          </cell>
          <cell r="DT309">
            <v>0</v>
          </cell>
          <cell r="DU309">
            <v>0.2</v>
          </cell>
          <cell r="DV309">
            <v>0</v>
          </cell>
          <cell r="DW309">
            <v>0.2</v>
          </cell>
          <cell r="DX309">
            <v>0.75</v>
          </cell>
          <cell r="DY309">
            <v>1</v>
          </cell>
          <cell r="DZ309">
            <v>0.5</v>
          </cell>
          <cell r="EA309">
            <v>0.8</v>
          </cell>
          <cell r="EB309">
            <v>0.8</v>
          </cell>
          <cell r="EC309">
            <v>0.5</v>
          </cell>
          <cell r="ED309">
            <v>0</v>
          </cell>
          <cell r="EE309">
            <v>0</v>
          </cell>
          <cell r="EF309">
            <v>0.6</v>
          </cell>
          <cell r="EG309">
            <v>0.25</v>
          </cell>
          <cell r="EH309">
            <v>0</v>
          </cell>
          <cell r="EI309">
            <v>0.4</v>
          </cell>
          <cell r="EJ309">
            <v>0</v>
          </cell>
          <cell r="EK309">
            <v>0.4</v>
          </cell>
          <cell r="EL309">
            <v>0</v>
          </cell>
          <cell r="EM309">
            <v>0.4</v>
          </cell>
          <cell r="EN309">
            <v>0</v>
          </cell>
          <cell r="EO309">
            <v>0.2</v>
          </cell>
          <cell r="EP309">
            <v>0</v>
          </cell>
          <cell r="EQ309">
            <v>0.2</v>
          </cell>
          <cell r="ER309">
            <v>0.75</v>
          </cell>
          <cell r="ES309">
            <v>1</v>
          </cell>
          <cell r="ET309">
            <v>0.5</v>
          </cell>
          <cell r="EU309">
            <v>0.8</v>
          </cell>
          <cell r="EV309">
            <v>0.8</v>
          </cell>
          <cell r="EW309">
            <v>0.5</v>
          </cell>
          <cell r="EX309">
            <v>0</v>
          </cell>
          <cell r="EY309">
            <v>0</v>
          </cell>
          <cell r="EZ309">
            <v>0.6</v>
          </cell>
          <cell r="FA309">
            <v>0.25</v>
          </cell>
          <cell r="FB309">
            <v>0</v>
          </cell>
          <cell r="FC309">
            <v>0.4</v>
          </cell>
          <cell r="FD309">
            <v>0</v>
          </cell>
          <cell r="FE309">
            <v>0.4</v>
          </cell>
          <cell r="FF309">
            <v>0</v>
          </cell>
          <cell r="FG309">
            <v>0.4</v>
          </cell>
          <cell r="FH309">
            <v>0</v>
          </cell>
          <cell r="FI309">
            <v>0.2</v>
          </cell>
          <cell r="FJ309">
            <v>0</v>
          </cell>
          <cell r="FK309">
            <v>0.2</v>
          </cell>
          <cell r="FL309">
            <v>0.75</v>
          </cell>
          <cell r="FM309">
            <v>1</v>
          </cell>
          <cell r="FN309">
            <v>0.5</v>
          </cell>
          <cell r="FO309">
            <v>0.8</v>
          </cell>
          <cell r="FP309">
            <v>0.8</v>
          </cell>
          <cell r="FQ309">
            <v>0.5</v>
          </cell>
          <cell r="FR309">
            <v>0</v>
          </cell>
          <cell r="FS309">
            <v>0</v>
          </cell>
          <cell r="FT309">
            <v>0.6</v>
          </cell>
          <cell r="FU309">
            <v>0.25</v>
          </cell>
          <cell r="FV309">
            <v>0</v>
          </cell>
          <cell r="FW309">
            <v>0.4</v>
          </cell>
          <cell r="FX309">
            <v>0</v>
          </cell>
          <cell r="FY309">
            <v>0.4</v>
          </cell>
          <cell r="FZ309">
            <v>0</v>
          </cell>
          <cell r="GA309">
            <v>0.4</v>
          </cell>
          <cell r="GB309">
            <v>0</v>
          </cell>
          <cell r="GC309">
            <v>0.2</v>
          </cell>
          <cell r="GD309">
            <v>0</v>
          </cell>
          <cell r="GE309">
            <v>0.2</v>
          </cell>
          <cell r="GF309">
            <v>0.75</v>
          </cell>
          <cell r="GG309">
            <v>1</v>
          </cell>
          <cell r="GH309">
            <v>0.5</v>
          </cell>
          <cell r="GI309">
            <v>0.8</v>
          </cell>
          <cell r="GJ309">
            <v>0.8</v>
          </cell>
          <cell r="GK309">
            <v>0.5</v>
          </cell>
          <cell r="GL309">
            <v>0</v>
          </cell>
          <cell r="GM309">
            <v>0</v>
          </cell>
          <cell r="GN309">
            <v>0.6</v>
          </cell>
          <cell r="GO309">
            <v>0.25</v>
          </cell>
          <cell r="GP309">
            <v>0</v>
          </cell>
          <cell r="GQ309">
            <v>0.4</v>
          </cell>
          <cell r="GR309">
            <v>0</v>
          </cell>
          <cell r="GS309">
            <v>0.4</v>
          </cell>
          <cell r="GT309">
            <v>0</v>
          </cell>
          <cell r="GU309">
            <v>0.4</v>
          </cell>
          <cell r="GV309">
            <v>0</v>
          </cell>
          <cell r="GW309">
            <v>0.2</v>
          </cell>
          <cell r="GX309">
            <v>0</v>
          </cell>
          <cell r="GY309">
            <v>0.2</v>
          </cell>
          <cell r="GZ309">
            <v>0.75</v>
          </cell>
          <cell r="HA309">
            <v>1</v>
          </cell>
          <cell r="HB309">
            <v>0.5</v>
          </cell>
          <cell r="HC309">
            <v>0.8</v>
          </cell>
          <cell r="HD309">
            <v>0.8</v>
          </cell>
          <cell r="HE309">
            <v>0.5</v>
          </cell>
          <cell r="HF309">
            <v>0</v>
          </cell>
          <cell r="HG309">
            <v>0</v>
          </cell>
          <cell r="HH309">
            <v>0.6</v>
          </cell>
          <cell r="HI309">
            <v>0.25</v>
          </cell>
          <cell r="HJ309">
            <v>0</v>
          </cell>
          <cell r="HK309">
            <v>0.4</v>
          </cell>
          <cell r="HL309">
            <v>0</v>
          </cell>
          <cell r="HM309">
            <v>0.4</v>
          </cell>
          <cell r="HN309">
            <v>0</v>
          </cell>
          <cell r="HO309">
            <v>0.4</v>
          </cell>
          <cell r="HP309">
            <v>0</v>
          </cell>
          <cell r="HQ309">
            <v>0.2</v>
          </cell>
          <cell r="HR309">
            <v>0</v>
          </cell>
          <cell r="HS309">
            <v>0.2</v>
          </cell>
          <cell r="HT309">
            <v>0.75</v>
          </cell>
          <cell r="HU309">
            <v>1</v>
          </cell>
          <cell r="HV309">
            <v>0.5</v>
          </cell>
          <cell r="HW309">
            <v>0.8</v>
          </cell>
          <cell r="HX309">
            <v>0.8</v>
          </cell>
          <cell r="HY309">
            <v>0.5</v>
          </cell>
          <cell r="HZ309">
            <v>0</v>
          </cell>
          <cell r="IA309">
            <v>0</v>
          </cell>
          <cell r="IB309">
            <v>0.6</v>
          </cell>
          <cell r="IC309">
            <v>0.25</v>
          </cell>
          <cell r="ID309">
            <v>0</v>
          </cell>
          <cell r="IE309">
            <v>0.4</v>
          </cell>
          <cell r="IF309">
            <v>0</v>
          </cell>
          <cell r="IG309">
            <v>0.4</v>
          </cell>
          <cell r="IH309">
            <v>0</v>
          </cell>
          <cell r="II309">
            <v>0.4</v>
          </cell>
          <cell r="IJ309">
            <v>0</v>
          </cell>
          <cell r="IK309">
            <v>0.2</v>
          </cell>
          <cell r="IL309">
            <v>0</v>
          </cell>
          <cell r="IM309">
            <v>0.2</v>
          </cell>
          <cell r="IN309">
            <v>0.75</v>
          </cell>
          <cell r="IO309">
            <v>1</v>
          </cell>
          <cell r="IP309">
            <v>0.5</v>
          </cell>
          <cell r="IQ309">
            <v>0.8</v>
          </cell>
          <cell r="IR309">
            <v>0.8</v>
          </cell>
          <cell r="IS309">
            <v>0.5</v>
          </cell>
          <cell r="IT309">
            <v>0</v>
          </cell>
          <cell r="IU309">
            <v>0</v>
          </cell>
          <cell r="IV309">
            <v>0.6</v>
          </cell>
          <cell r="IW309">
            <v>0.25</v>
          </cell>
          <cell r="IX309">
            <v>0</v>
          </cell>
          <cell r="IY309">
            <v>0.4</v>
          </cell>
          <cell r="IZ309">
            <v>0</v>
          </cell>
          <cell r="JA309">
            <v>0.4</v>
          </cell>
          <cell r="JB309">
            <v>0</v>
          </cell>
          <cell r="JC309">
            <v>0.4</v>
          </cell>
          <cell r="JD309">
            <v>0</v>
          </cell>
          <cell r="JE309">
            <v>0.2</v>
          </cell>
          <cell r="JF309">
            <v>0</v>
          </cell>
          <cell r="JG309">
            <v>0.2</v>
          </cell>
          <cell r="JH309">
            <v>0.75</v>
          </cell>
          <cell r="JI309">
            <v>1</v>
          </cell>
          <cell r="JJ309">
            <v>0.5</v>
          </cell>
          <cell r="JK309">
            <v>0.8</v>
          </cell>
          <cell r="JL309">
            <v>0.8</v>
          </cell>
          <cell r="JM309">
            <v>0.5</v>
          </cell>
          <cell r="JN309">
            <v>0</v>
          </cell>
          <cell r="JO309">
            <v>0</v>
          </cell>
          <cell r="JP309">
            <v>0.6</v>
          </cell>
          <cell r="JQ309">
            <v>0.25</v>
          </cell>
          <cell r="JR309">
            <v>0</v>
          </cell>
          <cell r="JS309">
            <v>0.4</v>
          </cell>
          <cell r="JT309">
            <v>0</v>
          </cell>
          <cell r="JU309">
            <v>0.4</v>
          </cell>
          <cell r="JV309">
            <v>0</v>
          </cell>
          <cell r="JW309">
            <v>0.4</v>
          </cell>
          <cell r="JX309">
            <v>0</v>
          </cell>
          <cell r="JY309">
            <v>0.2</v>
          </cell>
          <cell r="JZ309">
            <v>0</v>
          </cell>
          <cell r="KA309">
            <v>0.2</v>
          </cell>
          <cell r="KB309">
            <v>0.75</v>
          </cell>
          <cell r="KC309">
            <v>1</v>
          </cell>
          <cell r="KD309">
            <v>0.5</v>
          </cell>
          <cell r="KE309">
            <v>0.8</v>
          </cell>
          <cell r="KF309">
            <v>0.8</v>
          </cell>
          <cell r="KG309">
            <v>0.5</v>
          </cell>
          <cell r="KH309">
            <v>0</v>
          </cell>
          <cell r="KI309">
            <v>0</v>
          </cell>
          <cell r="KJ309">
            <v>0.6</v>
          </cell>
          <cell r="KK309">
            <v>0.25</v>
          </cell>
          <cell r="KL309">
            <v>0</v>
          </cell>
          <cell r="KM309">
            <v>0.4</v>
          </cell>
          <cell r="KN309">
            <v>0</v>
          </cell>
          <cell r="KO309">
            <v>0.4</v>
          </cell>
          <cell r="KP309">
            <v>0</v>
          </cell>
          <cell r="KQ309">
            <v>0.4</v>
          </cell>
          <cell r="KR309">
            <v>0</v>
          </cell>
          <cell r="KS309">
            <v>0.2</v>
          </cell>
          <cell r="KT309">
            <v>0</v>
          </cell>
          <cell r="KU309">
            <v>0.2</v>
          </cell>
          <cell r="KV309">
            <v>0.75</v>
          </cell>
          <cell r="KW309">
            <v>1</v>
          </cell>
          <cell r="KX309">
            <v>0.5</v>
          </cell>
          <cell r="KY309">
            <v>0.8</v>
          </cell>
          <cell r="KZ309">
            <v>0.8</v>
          </cell>
          <cell r="LA309">
            <v>0.5</v>
          </cell>
          <cell r="LB309">
            <v>0</v>
          </cell>
          <cell r="LC309">
            <v>0</v>
          </cell>
          <cell r="LD309">
            <v>0.8</v>
          </cell>
          <cell r="LE309">
            <v>0.25</v>
          </cell>
          <cell r="LF309">
            <v>0</v>
          </cell>
          <cell r="LG309">
            <v>0.6</v>
          </cell>
          <cell r="LH309">
            <v>0</v>
          </cell>
          <cell r="LI309">
            <v>0.6</v>
          </cell>
          <cell r="LJ309">
            <v>0</v>
          </cell>
          <cell r="LK309">
            <v>0.6</v>
          </cell>
          <cell r="LL309">
            <v>0</v>
          </cell>
          <cell r="LM309">
            <v>0.4</v>
          </cell>
          <cell r="LN309">
            <v>0</v>
          </cell>
          <cell r="LO309">
            <v>0.4</v>
          </cell>
          <cell r="LP309">
            <v>0.75</v>
          </cell>
          <cell r="LQ309">
            <v>1</v>
          </cell>
          <cell r="LR309">
            <v>0.5</v>
          </cell>
          <cell r="LS309">
            <v>0.8</v>
          </cell>
          <cell r="LT309">
            <v>0.8</v>
          </cell>
          <cell r="LU309">
            <v>0.5</v>
          </cell>
          <cell r="LV309">
            <v>0</v>
          </cell>
          <cell r="LW309">
            <v>0</v>
          </cell>
          <cell r="LX309">
            <v>0.6</v>
          </cell>
          <cell r="LY309">
            <v>0.25</v>
          </cell>
          <cell r="LZ309">
            <v>0</v>
          </cell>
          <cell r="MA309">
            <v>0.4</v>
          </cell>
          <cell r="MB309">
            <v>0</v>
          </cell>
          <cell r="MC309">
            <v>0.4</v>
          </cell>
          <cell r="MD309">
            <v>0</v>
          </cell>
          <cell r="ME309">
            <v>0.4</v>
          </cell>
          <cell r="MF309">
            <v>0</v>
          </cell>
          <cell r="MG309">
            <v>0.2</v>
          </cell>
          <cell r="MH309">
            <v>0</v>
          </cell>
          <cell r="MI309">
            <v>0.2</v>
          </cell>
        </row>
        <row r="310">
          <cell r="H310">
            <v>0.5</v>
          </cell>
          <cell r="I310">
            <v>0.5</v>
          </cell>
          <cell r="J310">
            <v>1</v>
          </cell>
          <cell r="K310">
            <v>0.4</v>
          </cell>
          <cell r="L310">
            <v>0.6</v>
          </cell>
          <cell r="M310">
            <v>0.4</v>
          </cell>
          <cell r="N310">
            <v>0</v>
          </cell>
          <cell r="O310">
            <v>0</v>
          </cell>
          <cell r="P310">
            <v>0.2</v>
          </cell>
          <cell r="Q310">
            <v>0.25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.2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5</v>
          </cell>
          <cell r="AC310">
            <v>0.5</v>
          </cell>
          <cell r="AD310">
            <v>1</v>
          </cell>
          <cell r="AE310">
            <v>0.4</v>
          </cell>
          <cell r="AF310">
            <v>0.6</v>
          </cell>
          <cell r="AG310">
            <v>0.4</v>
          </cell>
          <cell r="AH310">
            <v>0</v>
          </cell>
          <cell r="AI310">
            <v>0</v>
          </cell>
          <cell r="AJ310">
            <v>0.2</v>
          </cell>
          <cell r="AK310">
            <v>0.25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.2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.5</v>
          </cell>
          <cell r="AW310">
            <v>0.5</v>
          </cell>
          <cell r="AX310">
            <v>1</v>
          </cell>
          <cell r="AY310">
            <v>0.4</v>
          </cell>
          <cell r="AZ310">
            <v>0.6</v>
          </cell>
          <cell r="BA310">
            <v>0.4</v>
          </cell>
          <cell r="BB310">
            <v>0</v>
          </cell>
          <cell r="BC310">
            <v>0</v>
          </cell>
          <cell r="BD310">
            <v>0.2</v>
          </cell>
          <cell r="BE310">
            <v>0.25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.2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.5</v>
          </cell>
          <cell r="BQ310">
            <v>0.5</v>
          </cell>
          <cell r="BR310">
            <v>1</v>
          </cell>
          <cell r="BS310">
            <v>0.4</v>
          </cell>
          <cell r="BT310">
            <v>0.6</v>
          </cell>
          <cell r="BU310">
            <v>0.4</v>
          </cell>
          <cell r="BV310">
            <v>0</v>
          </cell>
          <cell r="BW310">
            <v>0</v>
          </cell>
          <cell r="BX310">
            <v>0.2</v>
          </cell>
          <cell r="BY310">
            <v>0.25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.2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.5</v>
          </cell>
          <cell r="CK310">
            <v>0.5</v>
          </cell>
          <cell r="CL310">
            <v>1</v>
          </cell>
          <cell r="CM310">
            <v>0.4</v>
          </cell>
          <cell r="CN310">
            <v>0.6</v>
          </cell>
          <cell r="CO310">
            <v>0.4</v>
          </cell>
          <cell r="CP310">
            <v>0</v>
          </cell>
          <cell r="CQ310">
            <v>0</v>
          </cell>
          <cell r="CR310">
            <v>0.2</v>
          </cell>
          <cell r="CS310">
            <v>0.25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.2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.5</v>
          </cell>
          <cell r="DE310">
            <v>0.5</v>
          </cell>
          <cell r="DF310">
            <v>1</v>
          </cell>
          <cell r="DG310">
            <v>0.4</v>
          </cell>
          <cell r="DH310">
            <v>0.6</v>
          </cell>
          <cell r="DI310">
            <v>0.4</v>
          </cell>
          <cell r="DJ310">
            <v>0</v>
          </cell>
          <cell r="DK310">
            <v>0</v>
          </cell>
          <cell r="DL310">
            <v>0.2</v>
          </cell>
          <cell r="DM310">
            <v>0.25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.2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.5</v>
          </cell>
          <cell r="DY310">
            <v>0.5</v>
          </cell>
          <cell r="DZ310">
            <v>1</v>
          </cell>
          <cell r="EA310">
            <v>0.4</v>
          </cell>
          <cell r="EB310">
            <v>0.6</v>
          </cell>
          <cell r="EC310">
            <v>0.4</v>
          </cell>
          <cell r="ED310">
            <v>0</v>
          </cell>
          <cell r="EE310">
            <v>0</v>
          </cell>
          <cell r="EF310">
            <v>0.2</v>
          </cell>
          <cell r="EG310">
            <v>0.25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.2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.5</v>
          </cell>
          <cell r="ES310">
            <v>0.5</v>
          </cell>
          <cell r="ET310">
            <v>1</v>
          </cell>
          <cell r="EU310">
            <v>0.4</v>
          </cell>
          <cell r="EV310">
            <v>0.6</v>
          </cell>
          <cell r="EW310">
            <v>0.4</v>
          </cell>
          <cell r="EX310">
            <v>0</v>
          </cell>
          <cell r="EY310">
            <v>0</v>
          </cell>
          <cell r="EZ310">
            <v>0.2</v>
          </cell>
          <cell r="FA310">
            <v>0.25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.2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.5</v>
          </cell>
          <cell r="FM310">
            <v>0.5</v>
          </cell>
          <cell r="FN310">
            <v>1</v>
          </cell>
          <cell r="FO310">
            <v>0.4</v>
          </cell>
          <cell r="FP310">
            <v>0.6</v>
          </cell>
          <cell r="FQ310">
            <v>0.4</v>
          </cell>
          <cell r="FR310">
            <v>0</v>
          </cell>
          <cell r="FS310">
            <v>0</v>
          </cell>
          <cell r="FT310">
            <v>0.2</v>
          </cell>
          <cell r="FU310">
            <v>0.25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.2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.5</v>
          </cell>
          <cell r="GG310">
            <v>0.5</v>
          </cell>
          <cell r="GH310">
            <v>1</v>
          </cell>
          <cell r="GI310">
            <v>0.4</v>
          </cell>
          <cell r="GJ310">
            <v>0.6</v>
          </cell>
          <cell r="GK310">
            <v>0.4</v>
          </cell>
          <cell r="GL310">
            <v>0</v>
          </cell>
          <cell r="GM310">
            <v>0</v>
          </cell>
          <cell r="GN310">
            <v>0.2</v>
          </cell>
          <cell r="GO310">
            <v>0.25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.2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.5</v>
          </cell>
          <cell r="HA310">
            <v>0.5</v>
          </cell>
          <cell r="HB310">
            <v>1</v>
          </cell>
          <cell r="HC310">
            <v>0.4</v>
          </cell>
          <cell r="HD310">
            <v>0.6</v>
          </cell>
          <cell r="HE310">
            <v>0.4</v>
          </cell>
          <cell r="HF310">
            <v>0</v>
          </cell>
          <cell r="HG310">
            <v>0</v>
          </cell>
          <cell r="HH310">
            <v>0.2</v>
          </cell>
          <cell r="HI310">
            <v>0.25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.2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.5</v>
          </cell>
          <cell r="HU310">
            <v>0.5</v>
          </cell>
          <cell r="HV310">
            <v>1</v>
          </cell>
          <cell r="HW310">
            <v>0.4</v>
          </cell>
          <cell r="HX310">
            <v>0.6</v>
          </cell>
          <cell r="HY310">
            <v>0.4</v>
          </cell>
          <cell r="HZ310">
            <v>0</v>
          </cell>
          <cell r="IA310">
            <v>0</v>
          </cell>
          <cell r="IB310">
            <v>0.2</v>
          </cell>
          <cell r="IC310">
            <v>0.25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.2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.5</v>
          </cell>
          <cell r="IO310">
            <v>0.5</v>
          </cell>
          <cell r="IP310">
            <v>1</v>
          </cell>
          <cell r="IQ310">
            <v>0.4</v>
          </cell>
          <cell r="IR310">
            <v>0.6</v>
          </cell>
          <cell r="IS310">
            <v>0.4</v>
          </cell>
          <cell r="IT310">
            <v>0</v>
          </cell>
          <cell r="IU310">
            <v>0</v>
          </cell>
          <cell r="IV310">
            <v>0.2</v>
          </cell>
          <cell r="IW310">
            <v>0.25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.2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.5</v>
          </cell>
          <cell r="JI310">
            <v>0.5</v>
          </cell>
          <cell r="JJ310">
            <v>1</v>
          </cell>
          <cell r="JK310">
            <v>0.4</v>
          </cell>
          <cell r="JL310">
            <v>0.6</v>
          </cell>
          <cell r="JM310">
            <v>0.4</v>
          </cell>
          <cell r="JN310">
            <v>0</v>
          </cell>
          <cell r="JO310">
            <v>0</v>
          </cell>
          <cell r="JP310">
            <v>0.2</v>
          </cell>
          <cell r="JQ310">
            <v>0.25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.2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.5</v>
          </cell>
          <cell r="KC310">
            <v>0.5</v>
          </cell>
          <cell r="KD310">
            <v>1</v>
          </cell>
          <cell r="KE310">
            <v>0.4</v>
          </cell>
          <cell r="KF310">
            <v>0.6</v>
          </cell>
          <cell r="KG310">
            <v>0.4</v>
          </cell>
          <cell r="KH310">
            <v>0</v>
          </cell>
          <cell r="KI310">
            <v>0</v>
          </cell>
          <cell r="KJ310">
            <v>0.2</v>
          </cell>
          <cell r="KK310">
            <v>0.25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.2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.5</v>
          </cell>
          <cell r="KW310">
            <v>0.5</v>
          </cell>
          <cell r="KX310">
            <v>1</v>
          </cell>
          <cell r="KY310">
            <v>0.4</v>
          </cell>
          <cell r="KZ310">
            <v>0.6</v>
          </cell>
          <cell r="LA310">
            <v>0.4</v>
          </cell>
          <cell r="LB310">
            <v>0</v>
          </cell>
          <cell r="LC310">
            <v>0</v>
          </cell>
          <cell r="LD310">
            <v>0.4</v>
          </cell>
          <cell r="LE310">
            <v>0.25</v>
          </cell>
          <cell r="LF310">
            <v>0</v>
          </cell>
          <cell r="LG310">
            <v>0.2</v>
          </cell>
          <cell r="LH310">
            <v>0</v>
          </cell>
          <cell r="LI310">
            <v>0.2</v>
          </cell>
          <cell r="LJ310">
            <v>0</v>
          </cell>
          <cell r="LK310">
            <v>0.4</v>
          </cell>
          <cell r="LL310">
            <v>0</v>
          </cell>
          <cell r="LM310">
            <v>0.2</v>
          </cell>
          <cell r="LN310">
            <v>0</v>
          </cell>
          <cell r="LO310">
            <v>0.2</v>
          </cell>
          <cell r="LP310">
            <v>0.5</v>
          </cell>
          <cell r="LQ310">
            <v>0.5</v>
          </cell>
          <cell r="LR310">
            <v>1</v>
          </cell>
          <cell r="LS310">
            <v>0.4</v>
          </cell>
          <cell r="LT310">
            <v>0.6</v>
          </cell>
          <cell r="LU310">
            <v>0.4</v>
          </cell>
          <cell r="LV310">
            <v>0</v>
          </cell>
          <cell r="LW310">
            <v>0</v>
          </cell>
          <cell r="LX310">
            <v>0.2</v>
          </cell>
          <cell r="LY310">
            <v>0.25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.2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</row>
        <row r="311">
          <cell r="H311">
            <v>0.8</v>
          </cell>
          <cell r="I311">
            <v>0.8</v>
          </cell>
          <cell r="J311">
            <v>0.4</v>
          </cell>
          <cell r="K311">
            <v>1</v>
          </cell>
          <cell r="L311">
            <v>0.6</v>
          </cell>
          <cell r="M311">
            <v>0.4</v>
          </cell>
          <cell r="N311">
            <v>0</v>
          </cell>
          <cell r="O311">
            <v>0</v>
          </cell>
          <cell r="P311">
            <v>0.4</v>
          </cell>
          <cell r="Q311">
            <v>0.4</v>
          </cell>
          <cell r="R311">
            <v>0</v>
          </cell>
          <cell r="S311">
            <v>0.6</v>
          </cell>
          <cell r="T311">
            <v>0</v>
          </cell>
          <cell r="U311">
            <v>0.6</v>
          </cell>
          <cell r="V311">
            <v>0</v>
          </cell>
          <cell r="W311">
            <v>0.4</v>
          </cell>
          <cell r="X311">
            <v>0</v>
          </cell>
          <cell r="Y311">
            <v>0.2</v>
          </cell>
          <cell r="Z311">
            <v>0</v>
          </cell>
          <cell r="AA311">
            <v>0.2</v>
          </cell>
          <cell r="AB311">
            <v>0.8</v>
          </cell>
          <cell r="AC311">
            <v>0.8</v>
          </cell>
          <cell r="AD311">
            <v>0.4</v>
          </cell>
          <cell r="AE311">
            <v>1</v>
          </cell>
          <cell r="AF311">
            <v>0.6</v>
          </cell>
          <cell r="AG311">
            <v>0.4</v>
          </cell>
          <cell r="AH311">
            <v>0</v>
          </cell>
          <cell r="AI311">
            <v>0</v>
          </cell>
          <cell r="AJ311">
            <v>0.4</v>
          </cell>
          <cell r="AK311">
            <v>0.4</v>
          </cell>
          <cell r="AL311">
            <v>0</v>
          </cell>
          <cell r="AM311">
            <v>0.6</v>
          </cell>
          <cell r="AN311">
            <v>0</v>
          </cell>
          <cell r="AO311">
            <v>0.6</v>
          </cell>
          <cell r="AP311">
            <v>0</v>
          </cell>
          <cell r="AQ311">
            <v>0.4</v>
          </cell>
          <cell r="AR311">
            <v>0</v>
          </cell>
          <cell r="AS311">
            <v>0.2</v>
          </cell>
          <cell r="AT311">
            <v>0</v>
          </cell>
          <cell r="AU311">
            <v>0.2</v>
          </cell>
          <cell r="AV311">
            <v>0.8</v>
          </cell>
          <cell r="AW311">
            <v>0.8</v>
          </cell>
          <cell r="AX311">
            <v>0.4</v>
          </cell>
          <cell r="AY311">
            <v>1</v>
          </cell>
          <cell r="AZ311">
            <v>0.6</v>
          </cell>
          <cell r="BA311">
            <v>0.4</v>
          </cell>
          <cell r="BB311">
            <v>0</v>
          </cell>
          <cell r="BC311">
            <v>0</v>
          </cell>
          <cell r="BD311">
            <v>0.4</v>
          </cell>
          <cell r="BE311">
            <v>0.4</v>
          </cell>
          <cell r="BF311">
            <v>0</v>
          </cell>
          <cell r="BG311">
            <v>0.6</v>
          </cell>
          <cell r="BH311">
            <v>0</v>
          </cell>
          <cell r="BI311">
            <v>0.6</v>
          </cell>
          <cell r="BJ311">
            <v>0</v>
          </cell>
          <cell r="BK311">
            <v>0.4</v>
          </cell>
          <cell r="BL311">
            <v>0</v>
          </cell>
          <cell r="BM311">
            <v>0.2</v>
          </cell>
          <cell r="BN311">
            <v>0</v>
          </cell>
          <cell r="BO311">
            <v>0.2</v>
          </cell>
          <cell r="BP311">
            <v>0.8</v>
          </cell>
          <cell r="BQ311">
            <v>0.8</v>
          </cell>
          <cell r="BR311">
            <v>0.4</v>
          </cell>
          <cell r="BS311">
            <v>1</v>
          </cell>
          <cell r="BT311">
            <v>0.6</v>
          </cell>
          <cell r="BU311">
            <v>0.4</v>
          </cell>
          <cell r="BV311">
            <v>0</v>
          </cell>
          <cell r="BW311">
            <v>0</v>
          </cell>
          <cell r="BX311">
            <v>0.4</v>
          </cell>
          <cell r="BY311">
            <v>0.4</v>
          </cell>
          <cell r="BZ311">
            <v>0</v>
          </cell>
          <cell r="CA311">
            <v>0.6</v>
          </cell>
          <cell r="CB311">
            <v>0</v>
          </cell>
          <cell r="CC311">
            <v>0.6</v>
          </cell>
          <cell r="CD311">
            <v>0</v>
          </cell>
          <cell r="CE311">
            <v>0.4</v>
          </cell>
          <cell r="CF311">
            <v>0</v>
          </cell>
          <cell r="CG311">
            <v>0.2</v>
          </cell>
          <cell r="CH311">
            <v>0</v>
          </cell>
          <cell r="CI311">
            <v>0.2</v>
          </cell>
          <cell r="CJ311">
            <v>0.8</v>
          </cell>
          <cell r="CK311">
            <v>0.8</v>
          </cell>
          <cell r="CL311">
            <v>0.4</v>
          </cell>
          <cell r="CM311">
            <v>1</v>
          </cell>
          <cell r="CN311">
            <v>0.6</v>
          </cell>
          <cell r="CO311">
            <v>0.4</v>
          </cell>
          <cell r="CP311">
            <v>0</v>
          </cell>
          <cell r="CQ311">
            <v>0</v>
          </cell>
          <cell r="CR311">
            <v>0.4</v>
          </cell>
          <cell r="CS311">
            <v>0.4</v>
          </cell>
          <cell r="CT311">
            <v>0</v>
          </cell>
          <cell r="CU311">
            <v>0.6</v>
          </cell>
          <cell r="CV311">
            <v>0</v>
          </cell>
          <cell r="CW311">
            <v>0.6</v>
          </cell>
          <cell r="CX311">
            <v>0</v>
          </cell>
          <cell r="CY311">
            <v>0.4</v>
          </cell>
          <cell r="CZ311">
            <v>0</v>
          </cell>
          <cell r="DA311">
            <v>0.2</v>
          </cell>
          <cell r="DB311">
            <v>0</v>
          </cell>
          <cell r="DC311">
            <v>0.2</v>
          </cell>
          <cell r="DD311">
            <v>0.8</v>
          </cell>
          <cell r="DE311">
            <v>0.8</v>
          </cell>
          <cell r="DF311">
            <v>0.4</v>
          </cell>
          <cell r="DG311">
            <v>1</v>
          </cell>
          <cell r="DH311">
            <v>0.6</v>
          </cell>
          <cell r="DI311">
            <v>0.4</v>
          </cell>
          <cell r="DJ311">
            <v>0</v>
          </cell>
          <cell r="DK311">
            <v>0</v>
          </cell>
          <cell r="DL311">
            <v>0.4</v>
          </cell>
          <cell r="DM311">
            <v>0.4</v>
          </cell>
          <cell r="DN311">
            <v>0</v>
          </cell>
          <cell r="DO311">
            <v>0.6</v>
          </cell>
          <cell r="DP311">
            <v>0</v>
          </cell>
          <cell r="DQ311">
            <v>0.6</v>
          </cell>
          <cell r="DR311">
            <v>0</v>
          </cell>
          <cell r="DS311">
            <v>0.4</v>
          </cell>
          <cell r="DT311">
            <v>0</v>
          </cell>
          <cell r="DU311">
            <v>0.2</v>
          </cell>
          <cell r="DV311">
            <v>0</v>
          </cell>
          <cell r="DW311">
            <v>0.2</v>
          </cell>
          <cell r="DX311">
            <v>0.8</v>
          </cell>
          <cell r="DY311">
            <v>0.8</v>
          </cell>
          <cell r="DZ311">
            <v>0.4</v>
          </cell>
          <cell r="EA311">
            <v>1</v>
          </cell>
          <cell r="EB311">
            <v>0.6</v>
          </cell>
          <cell r="EC311">
            <v>0.4</v>
          </cell>
          <cell r="ED311">
            <v>0</v>
          </cell>
          <cell r="EE311">
            <v>0</v>
          </cell>
          <cell r="EF311">
            <v>0.4</v>
          </cell>
          <cell r="EG311">
            <v>0.4</v>
          </cell>
          <cell r="EH311">
            <v>0</v>
          </cell>
          <cell r="EI311">
            <v>0.6</v>
          </cell>
          <cell r="EJ311">
            <v>0</v>
          </cell>
          <cell r="EK311">
            <v>0.6</v>
          </cell>
          <cell r="EL311">
            <v>0</v>
          </cell>
          <cell r="EM311">
            <v>0.4</v>
          </cell>
          <cell r="EN311">
            <v>0</v>
          </cell>
          <cell r="EO311">
            <v>0.2</v>
          </cell>
          <cell r="EP311">
            <v>0</v>
          </cell>
          <cell r="EQ311">
            <v>0.2</v>
          </cell>
          <cell r="ER311">
            <v>0.8</v>
          </cell>
          <cell r="ES311">
            <v>0.8</v>
          </cell>
          <cell r="ET311">
            <v>0.4</v>
          </cell>
          <cell r="EU311">
            <v>1</v>
          </cell>
          <cell r="EV311">
            <v>0.6</v>
          </cell>
          <cell r="EW311">
            <v>0.4</v>
          </cell>
          <cell r="EX311">
            <v>0</v>
          </cell>
          <cell r="EY311">
            <v>0</v>
          </cell>
          <cell r="EZ311">
            <v>0.4</v>
          </cell>
          <cell r="FA311">
            <v>0.4</v>
          </cell>
          <cell r="FB311">
            <v>0</v>
          </cell>
          <cell r="FC311">
            <v>0.6</v>
          </cell>
          <cell r="FD311">
            <v>0</v>
          </cell>
          <cell r="FE311">
            <v>0.6</v>
          </cell>
          <cell r="FF311">
            <v>0</v>
          </cell>
          <cell r="FG311">
            <v>0.4</v>
          </cell>
          <cell r="FH311">
            <v>0</v>
          </cell>
          <cell r="FI311">
            <v>0.2</v>
          </cell>
          <cell r="FJ311">
            <v>0</v>
          </cell>
          <cell r="FK311">
            <v>0.2</v>
          </cell>
          <cell r="FL311">
            <v>0.8</v>
          </cell>
          <cell r="FM311">
            <v>0.8</v>
          </cell>
          <cell r="FN311">
            <v>0.4</v>
          </cell>
          <cell r="FO311">
            <v>1</v>
          </cell>
          <cell r="FP311">
            <v>0.6</v>
          </cell>
          <cell r="FQ311">
            <v>0.4</v>
          </cell>
          <cell r="FR311">
            <v>0</v>
          </cell>
          <cell r="FS311">
            <v>0</v>
          </cell>
          <cell r="FT311">
            <v>0.4</v>
          </cell>
          <cell r="FU311">
            <v>0.4</v>
          </cell>
          <cell r="FV311">
            <v>0</v>
          </cell>
          <cell r="FW311">
            <v>0.6</v>
          </cell>
          <cell r="FX311">
            <v>0</v>
          </cell>
          <cell r="FY311">
            <v>0.6</v>
          </cell>
          <cell r="FZ311">
            <v>0</v>
          </cell>
          <cell r="GA311">
            <v>0.4</v>
          </cell>
          <cell r="GB311">
            <v>0</v>
          </cell>
          <cell r="GC311">
            <v>0.2</v>
          </cell>
          <cell r="GD311">
            <v>0</v>
          </cell>
          <cell r="GE311">
            <v>0.2</v>
          </cell>
          <cell r="GF311">
            <v>0.8</v>
          </cell>
          <cell r="GG311">
            <v>0.8</v>
          </cell>
          <cell r="GH311">
            <v>0.4</v>
          </cell>
          <cell r="GI311">
            <v>1</v>
          </cell>
          <cell r="GJ311">
            <v>0.6</v>
          </cell>
          <cell r="GK311">
            <v>0.4</v>
          </cell>
          <cell r="GL311">
            <v>0</v>
          </cell>
          <cell r="GM311">
            <v>0</v>
          </cell>
          <cell r="GN311">
            <v>0.4</v>
          </cell>
          <cell r="GO311">
            <v>0.4</v>
          </cell>
          <cell r="GP311">
            <v>0</v>
          </cell>
          <cell r="GQ311">
            <v>0.6</v>
          </cell>
          <cell r="GR311">
            <v>0</v>
          </cell>
          <cell r="GS311">
            <v>0.6</v>
          </cell>
          <cell r="GT311">
            <v>0</v>
          </cell>
          <cell r="GU311">
            <v>0.4</v>
          </cell>
          <cell r="GV311">
            <v>0</v>
          </cell>
          <cell r="GW311">
            <v>0.2</v>
          </cell>
          <cell r="GX311">
            <v>0</v>
          </cell>
          <cell r="GY311">
            <v>0.2</v>
          </cell>
          <cell r="GZ311">
            <v>0.8</v>
          </cell>
          <cell r="HA311">
            <v>0.8</v>
          </cell>
          <cell r="HB311">
            <v>0.4</v>
          </cell>
          <cell r="HC311">
            <v>1</v>
          </cell>
          <cell r="HD311">
            <v>0.6</v>
          </cell>
          <cell r="HE311">
            <v>0.4</v>
          </cell>
          <cell r="HF311">
            <v>0</v>
          </cell>
          <cell r="HG311">
            <v>0</v>
          </cell>
          <cell r="HH311">
            <v>0.4</v>
          </cell>
          <cell r="HI311">
            <v>0.4</v>
          </cell>
          <cell r="HJ311">
            <v>0</v>
          </cell>
          <cell r="HK311">
            <v>0.6</v>
          </cell>
          <cell r="HL311">
            <v>0</v>
          </cell>
          <cell r="HM311">
            <v>0.6</v>
          </cell>
          <cell r="HN311">
            <v>0</v>
          </cell>
          <cell r="HO311">
            <v>0.4</v>
          </cell>
          <cell r="HP311">
            <v>0</v>
          </cell>
          <cell r="HQ311">
            <v>0.2</v>
          </cell>
          <cell r="HR311">
            <v>0</v>
          </cell>
          <cell r="HS311">
            <v>0.2</v>
          </cell>
          <cell r="HT311">
            <v>0.8</v>
          </cell>
          <cell r="HU311">
            <v>0.8</v>
          </cell>
          <cell r="HV311">
            <v>0.4</v>
          </cell>
          <cell r="HW311">
            <v>1</v>
          </cell>
          <cell r="HX311">
            <v>0.6</v>
          </cell>
          <cell r="HY311">
            <v>0.4</v>
          </cell>
          <cell r="HZ311">
            <v>0</v>
          </cell>
          <cell r="IA311">
            <v>0</v>
          </cell>
          <cell r="IB311">
            <v>0.4</v>
          </cell>
          <cell r="IC311">
            <v>0.4</v>
          </cell>
          <cell r="ID311">
            <v>0</v>
          </cell>
          <cell r="IE311">
            <v>0.6</v>
          </cell>
          <cell r="IF311">
            <v>0</v>
          </cell>
          <cell r="IG311">
            <v>0.6</v>
          </cell>
          <cell r="IH311">
            <v>0</v>
          </cell>
          <cell r="II311">
            <v>0.4</v>
          </cell>
          <cell r="IJ311">
            <v>0</v>
          </cell>
          <cell r="IK311">
            <v>0.2</v>
          </cell>
          <cell r="IL311">
            <v>0</v>
          </cell>
          <cell r="IM311">
            <v>0.2</v>
          </cell>
          <cell r="IN311">
            <v>0.8</v>
          </cell>
          <cell r="IO311">
            <v>0.8</v>
          </cell>
          <cell r="IP311">
            <v>0.4</v>
          </cell>
          <cell r="IQ311">
            <v>1</v>
          </cell>
          <cell r="IR311">
            <v>0.6</v>
          </cell>
          <cell r="IS311">
            <v>0.4</v>
          </cell>
          <cell r="IT311">
            <v>0</v>
          </cell>
          <cell r="IU311">
            <v>0</v>
          </cell>
          <cell r="IV311">
            <v>0.4</v>
          </cell>
          <cell r="IW311">
            <v>0.4</v>
          </cell>
          <cell r="IX311">
            <v>0</v>
          </cell>
          <cell r="IY311">
            <v>0.6</v>
          </cell>
          <cell r="IZ311">
            <v>0</v>
          </cell>
          <cell r="JA311">
            <v>0.6</v>
          </cell>
          <cell r="JB311">
            <v>0</v>
          </cell>
          <cell r="JC311">
            <v>0.4</v>
          </cell>
          <cell r="JD311">
            <v>0</v>
          </cell>
          <cell r="JE311">
            <v>0.2</v>
          </cell>
          <cell r="JF311">
            <v>0</v>
          </cell>
          <cell r="JG311">
            <v>0.2</v>
          </cell>
          <cell r="JH311">
            <v>0.8</v>
          </cell>
          <cell r="JI311">
            <v>0.8</v>
          </cell>
          <cell r="JJ311">
            <v>0.4</v>
          </cell>
          <cell r="JK311">
            <v>1</v>
          </cell>
          <cell r="JL311">
            <v>0.6</v>
          </cell>
          <cell r="JM311">
            <v>0.4</v>
          </cell>
          <cell r="JN311">
            <v>0</v>
          </cell>
          <cell r="JO311">
            <v>0</v>
          </cell>
          <cell r="JP311">
            <v>0.4</v>
          </cell>
          <cell r="JQ311">
            <v>0.4</v>
          </cell>
          <cell r="JR311">
            <v>0</v>
          </cell>
          <cell r="JS311">
            <v>0.6</v>
          </cell>
          <cell r="JT311">
            <v>0</v>
          </cell>
          <cell r="JU311">
            <v>0.6</v>
          </cell>
          <cell r="JV311">
            <v>0</v>
          </cell>
          <cell r="JW311">
            <v>0.4</v>
          </cell>
          <cell r="JX311">
            <v>0</v>
          </cell>
          <cell r="JY311">
            <v>0.2</v>
          </cell>
          <cell r="JZ311">
            <v>0</v>
          </cell>
          <cell r="KA311">
            <v>0.2</v>
          </cell>
          <cell r="KB311">
            <v>0.8</v>
          </cell>
          <cell r="KC311">
            <v>0.8</v>
          </cell>
          <cell r="KD311">
            <v>0.4</v>
          </cell>
          <cell r="KE311">
            <v>1</v>
          </cell>
          <cell r="KF311">
            <v>0.6</v>
          </cell>
          <cell r="KG311">
            <v>0.4</v>
          </cell>
          <cell r="KH311">
            <v>0</v>
          </cell>
          <cell r="KI311">
            <v>0</v>
          </cell>
          <cell r="KJ311">
            <v>0.4</v>
          </cell>
          <cell r="KK311">
            <v>0.4</v>
          </cell>
          <cell r="KL311">
            <v>0</v>
          </cell>
          <cell r="KM311">
            <v>0.6</v>
          </cell>
          <cell r="KN311">
            <v>0</v>
          </cell>
          <cell r="KO311">
            <v>0.6</v>
          </cell>
          <cell r="KP311">
            <v>0</v>
          </cell>
          <cell r="KQ311">
            <v>0.4</v>
          </cell>
          <cell r="KR311">
            <v>0</v>
          </cell>
          <cell r="KS311">
            <v>0.2</v>
          </cell>
          <cell r="KT311">
            <v>0</v>
          </cell>
          <cell r="KU311">
            <v>0.2</v>
          </cell>
          <cell r="KV311">
            <v>0.8</v>
          </cell>
          <cell r="KW311">
            <v>0.8</v>
          </cell>
          <cell r="KX311">
            <v>0.4</v>
          </cell>
          <cell r="KY311">
            <v>1</v>
          </cell>
          <cell r="KZ311">
            <v>0.6</v>
          </cell>
          <cell r="LA311">
            <v>0.6</v>
          </cell>
          <cell r="LB311">
            <v>0</v>
          </cell>
          <cell r="LC311">
            <v>0</v>
          </cell>
          <cell r="LD311">
            <v>0.6</v>
          </cell>
          <cell r="LE311">
            <v>0.6</v>
          </cell>
          <cell r="LF311">
            <v>0.2</v>
          </cell>
          <cell r="LG311">
            <v>0.8</v>
          </cell>
          <cell r="LH311">
            <v>0.2</v>
          </cell>
          <cell r="LI311">
            <v>0.8</v>
          </cell>
          <cell r="LJ311">
            <v>0</v>
          </cell>
          <cell r="LK311">
            <v>0.6</v>
          </cell>
          <cell r="LL311">
            <v>0.2</v>
          </cell>
          <cell r="LM311">
            <v>0.4</v>
          </cell>
          <cell r="LN311">
            <v>0.2</v>
          </cell>
          <cell r="LO311">
            <v>0.4</v>
          </cell>
          <cell r="LP311">
            <v>0.8</v>
          </cell>
          <cell r="LQ311">
            <v>0.8</v>
          </cell>
          <cell r="LR311">
            <v>0.4</v>
          </cell>
          <cell r="LS311">
            <v>1</v>
          </cell>
          <cell r="LT311">
            <v>0.6</v>
          </cell>
          <cell r="LU311">
            <v>0.4</v>
          </cell>
          <cell r="LV311">
            <v>0</v>
          </cell>
          <cell r="LW311">
            <v>0</v>
          </cell>
          <cell r="LX311">
            <v>0.4</v>
          </cell>
          <cell r="LY311">
            <v>0.4</v>
          </cell>
          <cell r="LZ311">
            <v>0</v>
          </cell>
          <cell r="MA311">
            <v>0.6</v>
          </cell>
          <cell r="MB311">
            <v>0</v>
          </cell>
          <cell r="MC311">
            <v>0.6</v>
          </cell>
          <cell r="MD311">
            <v>0</v>
          </cell>
          <cell r="ME311">
            <v>0.4</v>
          </cell>
          <cell r="MF311">
            <v>0</v>
          </cell>
          <cell r="MG311">
            <v>0.2</v>
          </cell>
          <cell r="MH311">
            <v>0</v>
          </cell>
          <cell r="MI311">
            <v>0.2</v>
          </cell>
        </row>
        <row r="312">
          <cell r="H312">
            <v>0.8</v>
          </cell>
          <cell r="I312">
            <v>0.8</v>
          </cell>
          <cell r="J312">
            <v>0.6</v>
          </cell>
          <cell r="K312">
            <v>0.6</v>
          </cell>
          <cell r="L312">
            <v>1</v>
          </cell>
          <cell r="M312">
            <v>0.6</v>
          </cell>
          <cell r="N312">
            <v>0.4</v>
          </cell>
          <cell r="O312">
            <v>0.4</v>
          </cell>
          <cell r="P312">
            <v>0.8</v>
          </cell>
          <cell r="Q312">
            <v>0.4</v>
          </cell>
          <cell r="R312">
            <v>0</v>
          </cell>
          <cell r="S312">
            <v>0.6</v>
          </cell>
          <cell r="T312">
            <v>0</v>
          </cell>
          <cell r="U312">
            <v>0.6</v>
          </cell>
          <cell r="V312">
            <v>0</v>
          </cell>
          <cell r="W312">
            <v>0.4</v>
          </cell>
          <cell r="X312">
            <v>0</v>
          </cell>
          <cell r="Y312">
            <v>0.2</v>
          </cell>
          <cell r="Z312">
            <v>0</v>
          </cell>
          <cell r="AA312">
            <v>0.2</v>
          </cell>
          <cell r="AB312">
            <v>0.8</v>
          </cell>
          <cell r="AC312">
            <v>0.8</v>
          </cell>
          <cell r="AD312">
            <v>0.6</v>
          </cell>
          <cell r="AE312">
            <v>0.6</v>
          </cell>
          <cell r="AF312">
            <v>1</v>
          </cell>
          <cell r="AG312">
            <v>0.6</v>
          </cell>
          <cell r="AH312">
            <v>0.4</v>
          </cell>
          <cell r="AI312">
            <v>0.4</v>
          </cell>
          <cell r="AJ312">
            <v>0.8</v>
          </cell>
          <cell r="AK312">
            <v>0.4</v>
          </cell>
          <cell r="AL312">
            <v>0</v>
          </cell>
          <cell r="AM312">
            <v>0.6</v>
          </cell>
          <cell r="AN312">
            <v>0</v>
          </cell>
          <cell r="AO312">
            <v>0.6</v>
          </cell>
          <cell r="AP312">
            <v>0</v>
          </cell>
          <cell r="AQ312">
            <v>0.4</v>
          </cell>
          <cell r="AR312">
            <v>0</v>
          </cell>
          <cell r="AS312">
            <v>0.2</v>
          </cell>
          <cell r="AT312">
            <v>0</v>
          </cell>
          <cell r="AU312">
            <v>0.2</v>
          </cell>
          <cell r="AV312">
            <v>0.8</v>
          </cell>
          <cell r="AW312">
            <v>0.8</v>
          </cell>
          <cell r="AX312">
            <v>0.6</v>
          </cell>
          <cell r="AY312">
            <v>0.6</v>
          </cell>
          <cell r="AZ312">
            <v>1</v>
          </cell>
          <cell r="BA312">
            <v>0.6</v>
          </cell>
          <cell r="BB312">
            <v>0.4</v>
          </cell>
          <cell r="BC312">
            <v>0.4</v>
          </cell>
          <cell r="BD312">
            <v>0.8</v>
          </cell>
          <cell r="BE312">
            <v>0.4</v>
          </cell>
          <cell r="BF312">
            <v>0</v>
          </cell>
          <cell r="BG312">
            <v>0.6</v>
          </cell>
          <cell r="BH312">
            <v>0</v>
          </cell>
          <cell r="BI312">
            <v>0.6</v>
          </cell>
          <cell r="BJ312">
            <v>0</v>
          </cell>
          <cell r="BK312">
            <v>0.4</v>
          </cell>
          <cell r="BL312">
            <v>0</v>
          </cell>
          <cell r="BM312">
            <v>0.2</v>
          </cell>
          <cell r="BN312">
            <v>0</v>
          </cell>
          <cell r="BO312">
            <v>0.2</v>
          </cell>
          <cell r="BP312">
            <v>0.8</v>
          </cell>
          <cell r="BQ312">
            <v>0.8</v>
          </cell>
          <cell r="BR312">
            <v>0.6</v>
          </cell>
          <cell r="BS312">
            <v>0.6</v>
          </cell>
          <cell r="BT312">
            <v>1</v>
          </cell>
          <cell r="BU312">
            <v>0.6</v>
          </cell>
          <cell r="BV312">
            <v>0.4</v>
          </cell>
          <cell r="BW312">
            <v>0.4</v>
          </cell>
          <cell r="BX312">
            <v>0.8</v>
          </cell>
          <cell r="BY312">
            <v>0.4</v>
          </cell>
          <cell r="BZ312">
            <v>0</v>
          </cell>
          <cell r="CA312">
            <v>0.6</v>
          </cell>
          <cell r="CB312">
            <v>0</v>
          </cell>
          <cell r="CC312">
            <v>0.6</v>
          </cell>
          <cell r="CD312">
            <v>0</v>
          </cell>
          <cell r="CE312">
            <v>0.4</v>
          </cell>
          <cell r="CF312">
            <v>0</v>
          </cell>
          <cell r="CG312">
            <v>0.2</v>
          </cell>
          <cell r="CH312">
            <v>0</v>
          </cell>
          <cell r="CI312">
            <v>0.2</v>
          </cell>
          <cell r="CJ312">
            <v>0.8</v>
          </cell>
          <cell r="CK312">
            <v>0.8</v>
          </cell>
          <cell r="CL312">
            <v>0.6</v>
          </cell>
          <cell r="CM312">
            <v>0.6</v>
          </cell>
          <cell r="CN312">
            <v>1</v>
          </cell>
          <cell r="CO312">
            <v>0.6</v>
          </cell>
          <cell r="CP312">
            <v>0.4</v>
          </cell>
          <cell r="CQ312">
            <v>0.4</v>
          </cell>
          <cell r="CR312">
            <v>0.8</v>
          </cell>
          <cell r="CS312">
            <v>0.4</v>
          </cell>
          <cell r="CT312">
            <v>0</v>
          </cell>
          <cell r="CU312">
            <v>0.6</v>
          </cell>
          <cell r="CV312">
            <v>0</v>
          </cell>
          <cell r="CW312">
            <v>0.6</v>
          </cell>
          <cell r="CX312">
            <v>0</v>
          </cell>
          <cell r="CY312">
            <v>0.4</v>
          </cell>
          <cell r="CZ312">
            <v>0</v>
          </cell>
          <cell r="DA312">
            <v>0.2</v>
          </cell>
          <cell r="DB312">
            <v>0</v>
          </cell>
          <cell r="DC312">
            <v>0.2</v>
          </cell>
          <cell r="DD312">
            <v>0.8</v>
          </cell>
          <cell r="DE312">
            <v>0.8</v>
          </cell>
          <cell r="DF312">
            <v>0.6</v>
          </cell>
          <cell r="DG312">
            <v>0.6</v>
          </cell>
          <cell r="DH312">
            <v>1</v>
          </cell>
          <cell r="DI312">
            <v>0.6</v>
          </cell>
          <cell r="DJ312">
            <v>0.4</v>
          </cell>
          <cell r="DK312">
            <v>0.4</v>
          </cell>
          <cell r="DL312">
            <v>0.8</v>
          </cell>
          <cell r="DM312">
            <v>0.4</v>
          </cell>
          <cell r="DN312">
            <v>0</v>
          </cell>
          <cell r="DO312">
            <v>0.6</v>
          </cell>
          <cell r="DP312">
            <v>0</v>
          </cell>
          <cell r="DQ312">
            <v>0.6</v>
          </cell>
          <cell r="DR312">
            <v>0</v>
          </cell>
          <cell r="DS312">
            <v>0.4</v>
          </cell>
          <cell r="DT312">
            <v>0</v>
          </cell>
          <cell r="DU312">
            <v>0.2</v>
          </cell>
          <cell r="DV312">
            <v>0</v>
          </cell>
          <cell r="DW312">
            <v>0.2</v>
          </cell>
          <cell r="DX312">
            <v>0.8</v>
          </cell>
          <cell r="DY312">
            <v>0.8</v>
          </cell>
          <cell r="DZ312">
            <v>0.6</v>
          </cell>
          <cell r="EA312">
            <v>0.6</v>
          </cell>
          <cell r="EB312">
            <v>1</v>
          </cell>
          <cell r="EC312">
            <v>0.6</v>
          </cell>
          <cell r="ED312">
            <v>0.4</v>
          </cell>
          <cell r="EE312">
            <v>0.4</v>
          </cell>
          <cell r="EF312">
            <v>0.8</v>
          </cell>
          <cell r="EG312">
            <v>0.4</v>
          </cell>
          <cell r="EH312">
            <v>0</v>
          </cell>
          <cell r="EI312">
            <v>0.6</v>
          </cell>
          <cell r="EJ312">
            <v>0</v>
          </cell>
          <cell r="EK312">
            <v>0.6</v>
          </cell>
          <cell r="EL312">
            <v>0</v>
          </cell>
          <cell r="EM312">
            <v>0.4</v>
          </cell>
          <cell r="EN312">
            <v>0</v>
          </cell>
          <cell r="EO312">
            <v>0.2</v>
          </cell>
          <cell r="EP312">
            <v>0</v>
          </cell>
          <cell r="EQ312">
            <v>0.2</v>
          </cell>
          <cell r="ER312">
            <v>0.8</v>
          </cell>
          <cell r="ES312">
            <v>0.8</v>
          </cell>
          <cell r="ET312">
            <v>0.6</v>
          </cell>
          <cell r="EU312">
            <v>0.6</v>
          </cell>
          <cell r="EV312">
            <v>1</v>
          </cell>
          <cell r="EW312">
            <v>0.6</v>
          </cell>
          <cell r="EX312">
            <v>0.4</v>
          </cell>
          <cell r="EY312">
            <v>0.4</v>
          </cell>
          <cell r="EZ312">
            <v>0.8</v>
          </cell>
          <cell r="FA312">
            <v>0.4</v>
          </cell>
          <cell r="FB312">
            <v>0</v>
          </cell>
          <cell r="FC312">
            <v>0.6</v>
          </cell>
          <cell r="FD312">
            <v>0</v>
          </cell>
          <cell r="FE312">
            <v>0.6</v>
          </cell>
          <cell r="FF312">
            <v>0</v>
          </cell>
          <cell r="FG312">
            <v>0.4</v>
          </cell>
          <cell r="FH312">
            <v>0</v>
          </cell>
          <cell r="FI312">
            <v>0.2</v>
          </cell>
          <cell r="FJ312">
            <v>0</v>
          </cell>
          <cell r="FK312">
            <v>0.2</v>
          </cell>
          <cell r="FL312">
            <v>0.8</v>
          </cell>
          <cell r="FM312">
            <v>0.8</v>
          </cell>
          <cell r="FN312">
            <v>0.6</v>
          </cell>
          <cell r="FO312">
            <v>0.6</v>
          </cell>
          <cell r="FP312">
            <v>1</v>
          </cell>
          <cell r="FQ312">
            <v>0.6</v>
          </cell>
          <cell r="FR312">
            <v>0.4</v>
          </cell>
          <cell r="FS312">
            <v>0.4</v>
          </cell>
          <cell r="FT312">
            <v>0.8</v>
          </cell>
          <cell r="FU312">
            <v>0.4</v>
          </cell>
          <cell r="FV312">
            <v>0</v>
          </cell>
          <cell r="FW312">
            <v>0.6</v>
          </cell>
          <cell r="FX312">
            <v>0</v>
          </cell>
          <cell r="FY312">
            <v>0.6</v>
          </cell>
          <cell r="FZ312">
            <v>0</v>
          </cell>
          <cell r="GA312">
            <v>0.4</v>
          </cell>
          <cell r="GB312">
            <v>0</v>
          </cell>
          <cell r="GC312">
            <v>0.2</v>
          </cell>
          <cell r="GD312">
            <v>0</v>
          </cell>
          <cell r="GE312">
            <v>0.2</v>
          </cell>
          <cell r="GF312">
            <v>0.8</v>
          </cell>
          <cell r="GG312">
            <v>0.8</v>
          </cell>
          <cell r="GH312">
            <v>0.6</v>
          </cell>
          <cell r="GI312">
            <v>0.6</v>
          </cell>
          <cell r="GJ312">
            <v>1</v>
          </cell>
          <cell r="GK312">
            <v>0.6</v>
          </cell>
          <cell r="GL312">
            <v>0.4</v>
          </cell>
          <cell r="GM312">
            <v>0.4</v>
          </cell>
          <cell r="GN312">
            <v>0.8</v>
          </cell>
          <cell r="GO312">
            <v>0.4</v>
          </cell>
          <cell r="GP312">
            <v>0</v>
          </cell>
          <cell r="GQ312">
            <v>0.6</v>
          </cell>
          <cell r="GR312">
            <v>0</v>
          </cell>
          <cell r="GS312">
            <v>0.6</v>
          </cell>
          <cell r="GT312">
            <v>0</v>
          </cell>
          <cell r="GU312">
            <v>0.4</v>
          </cell>
          <cell r="GV312">
            <v>0</v>
          </cell>
          <cell r="GW312">
            <v>0.2</v>
          </cell>
          <cell r="GX312">
            <v>0</v>
          </cell>
          <cell r="GY312">
            <v>0.2</v>
          </cell>
          <cell r="GZ312">
            <v>0.8</v>
          </cell>
          <cell r="HA312">
            <v>0.8</v>
          </cell>
          <cell r="HB312">
            <v>0.6</v>
          </cell>
          <cell r="HC312">
            <v>0.6</v>
          </cell>
          <cell r="HD312">
            <v>1</v>
          </cell>
          <cell r="HE312">
            <v>0.6</v>
          </cell>
          <cell r="HF312">
            <v>0.4</v>
          </cell>
          <cell r="HG312">
            <v>0.4</v>
          </cell>
          <cell r="HH312">
            <v>0.8</v>
          </cell>
          <cell r="HI312">
            <v>0.4</v>
          </cell>
          <cell r="HJ312">
            <v>0</v>
          </cell>
          <cell r="HK312">
            <v>0.6</v>
          </cell>
          <cell r="HL312">
            <v>0</v>
          </cell>
          <cell r="HM312">
            <v>0.6</v>
          </cell>
          <cell r="HN312">
            <v>0</v>
          </cell>
          <cell r="HO312">
            <v>0.4</v>
          </cell>
          <cell r="HP312">
            <v>0</v>
          </cell>
          <cell r="HQ312">
            <v>0.2</v>
          </cell>
          <cell r="HR312">
            <v>0</v>
          </cell>
          <cell r="HS312">
            <v>0.2</v>
          </cell>
          <cell r="HT312">
            <v>0.8</v>
          </cell>
          <cell r="HU312">
            <v>0.8</v>
          </cell>
          <cell r="HV312">
            <v>0.6</v>
          </cell>
          <cell r="HW312">
            <v>0.6</v>
          </cell>
          <cell r="HX312">
            <v>1</v>
          </cell>
          <cell r="HY312">
            <v>0.6</v>
          </cell>
          <cell r="HZ312">
            <v>0.4</v>
          </cell>
          <cell r="IA312">
            <v>0.4</v>
          </cell>
          <cell r="IB312">
            <v>0.8</v>
          </cell>
          <cell r="IC312">
            <v>0.4</v>
          </cell>
          <cell r="ID312">
            <v>0</v>
          </cell>
          <cell r="IE312">
            <v>0.6</v>
          </cell>
          <cell r="IF312">
            <v>0</v>
          </cell>
          <cell r="IG312">
            <v>0.6</v>
          </cell>
          <cell r="IH312">
            <v>0</v>
          </cell>
          <cell r="II312">
            <v>0.4</v>
          </cell>
          <cell r="IJ312">
            <v>0</v>
          </cell>
          <cell r="IK312">
            <v>0.2</v>
          </cell>
          <cell r="IL312">
            <v>0</v>
          </cell>
          <cell r="IM312">
            <v>0.2</v>
          </cell>
          <cell r="IN312">
            <v>0.8</v>
          </cell>
          <cell r="IO312">
            <v>0.8</v>
          </cell>
          <cell r="IP312">
            <v>0.6</v>
          </cell>
          <cell r="IQ312">
            <v>0.6</v>
          </cell>
          <cell r="IR312">
            <v>1</v>
          </cell>
          <cell r="IS312">
            <v>0.6</v>
          </cell>
          <cell r="IT312">
            <v>0.4</v>
          </cell>
          <cell r="IU312">
            <v>0.4</v>
          </cell>
          <cell r="IV312">
            <v>0.8</v>
          </cell>
          <cell r="IW312">
            <v>0.4</v>
          </cell>
          <cell r="IX312">
            <v>0</v>
          </cell>
          <cell r="IY312">
            <v>0.6</v>
          </cell>
          <cell r="IZ312">
            <v>0</v>
          </cell>
          <cell r="JA312">
            <v>0.6</v>
          </cell>
          <cell r="JB312">
            <v>0</v>
          </cell>
          <cell r="JC312">
            <v>0.4</v>
          </cell>
          <cell r="JD312">
            <v>0</v>
          </cell>
          <cell r="JE312">
            <v>0.2</v>
          </cell>
          <cell r="JF312">
            <v>0</v>
          </cell>
          <cell r="JG312">
            <v>0.2</v>
          </cell>
          <cell r="JH312">
            <v>0.8</v>
          </cell>
          <cell r="JI312">
            <v>0.8</v>
          </cell>
          <cell r="JJ312">
            <v>0.6</v>
          </cell>
          <cell r="JK312">
            <v>0.6</v>
          </cell>
          <cell r="JL312">
            <v>1</v>
          </cell>
          <cell r="JM312">
            <v>0.6</v>
          </cell>
          <cell r="JN312">
            <v>0.4</v>
          </cell>
          <cell r="JO312">
            <v>0.4</v>
          </cell>
          <cell r="JP312">
            <v>0.8</v>
          </cell>
          <cell r="JQ312">
            <v>0.4</v>
          </cell>
          <cell r="JR312">
            <v>0</v>
          </cell>
          <cell r="JS312">
            <v>0.6</v>
          </cell>
          <cell r="JT312">
            <v>0</v>
          </cell>
          <cell r="JU312">
            <v>0.6</v>
          </cell>
          <cell r="JV312">
            <v>0</v>
          </cell>
          <cell r="JW312">
            <v>0.4</v>
          </cell>
          <cell r="JX312">
            <v>0</v>
          </cell>
          <cell r="JY312">
            <v>0.2</v>
          </cell>
          <cell r="JZ312">
            <v>0</v>
          </cell>
          <cell r="KA312">
            <v>0.2</v>
          </cell>
          <cell r="KB312">
            <v>0.8</v>
          </cell>
          <cell r="KC312">
            <v>0.8</v>
          </cell>
          <cell r="KD312">
            <v>0.6</v>
          </cell>
          <cell r="KE312">
            <v>0.6</v>
          </cell>
          <cell r="KF312">
            <v>1</v>
          </cell>
          <cell r="KG312">
            <v>0.6</v>
          </cell>
          <cell r="KH312">
            <v>0.4</v>
          </cell>
          <cell r="KI312">
            <v>0.4</v>
          </cell>
          <cell r="KJ312">
            <v>0.8</v>
          </cell>
          <cell r="KK312">
            <v>0.4</v>
          </cell>
          <cell r="KL312">
            <v>0</v>
          </cell>
          <cell r="KM312">
            <v>0.6</v>
          </cell>
          <cell r="KN312">
            <v>0</v>
          </cell>
          <cell r="KO312">
            <v>0.6</v>
          </cell>
          <cell r="KP312">
            <v>0</v>
          </cell>
          <cell r="KQ312">
            <v>0.4</v>
          </cell>
          <cell r="KR312">
            <v>0</v>
          </cell>
          <cell r="KS312">
            <v>0.2</v>
          </cell>
          <cell r="KT312">
            <v>0</v>
          </cell>
          <cell r="KU312">
            <v>0.2</v>
          </cell>
          <cell r="KV312">
            <v>0.8</v>
          </cell>
          <cell r="KW312">
            <v>0.8</v>
          </cell>
          <cell r="KX312">
            <v>0.6</v>
          </cell>
          <cell r="KY312">
            <v>0.6</v>
          </cell>
          <cell r="KZ312">
            <v>1</v>
          </cell>
          <cell r="LA312">
            <v>0.8</v>
          </cell>
          <cell r="LB312">
            <v>0.4</v>
          </cell>
          <cell r="LC312">
            <v>0.4</v>
          </cell>
          <cell r="LD312">
            <v>1</v>
          </cell>
          <cell r="LE312">
            <v>0.6</v>
          </cell>
          <cell r="LF312">
            <v>0</v>
          </cell>
          <cell r="LG312">
            <v>0.8</v>
          </cell>
          <cell r="LH312">
            <v>0</v>
          </cell>
          <cell r="LI312">
            <v>0.8</v>
          </cell>
          <cell r="LJ312">
            <v>0</v>
          </cell>
          <cell r="LK312">
            <v>0.6</v>
          </cell>
          <cell r="LL312">
            <v>0</v>
          </cell>
          <cell r="LM312">
            <v>0.4</v>
          </cell>
          <cell r="LN312">
            <v>0</v>
          </cell>
          <cell r="LO312">
            <v>0.4</v>
          </cell>
          <cell r="LP312">
            <v>0.8</v>
          </cell>
          <cell r="LQ312">
            <v>0.8</v>
          </cell>
          <cell r="LR312">
            <v>0.6</v>
          </cell>
          <cell r="LS312">
            <v>0.6</v>
          </cell>
          <cell r="LT312">
            <v>1</v>
          </cell>
          <cell r="LU312">
            <v>0.6</v>
          </cell>
          <cell r="LV312">
            <v>0.4</v>
          </cell>
          <cell r="LW312">
            <v>0.4</v>
          </cell>
          <cell r="LX312">
            <v>0.8</v>
          </cell>
          <cell r="LY312">
            <v>0.4</v>
          </cell>
          <cell r="LZ312">
            <v>0</v>
          </cell>
          <cell r="MA312">
            <v>0.6</v>
          </cell>
          <cell r="MB312">
            <v>0</v>
          </cell>
          <cell r="MC312">
            <v>0.6</v>
          </cell>
          <cell r="MD312">
            <v>0</v>
          </cell>
          <cell r="ME312">
            <v>0.4</v>
          </cell>
          <cell r="MF312">
            <v>0</v>
          </cell>
          <cell r="MG312">
            <v>0.2</v>
          </cell>
          <cell r="MH312">
            <v>0</v>
          </cell>
          <cell r="MI312">
            <v>0.2</v>
          </cell>
        </row>
        <row r="313">
          <cell r="H313">
            <v>0.5</v>
          </cell>
          <cell r="I313">
            <v>0.5</v>
          </cell>
          <cell r="J313">
            <v>0.4</v>
          </cell>
          <cell r="K313">
            <v>0.4</v>
          </cell>
          <cell r="L313">
            <v>0.6</v>
          </cell>
          <cell r="M313">
            <v>0.8</v>
          </cell>
          <cell r="N313">
            <v>0</v>
          </cell>
          <cell r="O313">
            <v>0</v>
          </cell>
          <cell r="P313">
            <v>0.4</v>
          </cell>
          <cell r="Q313">
            <v>0.25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5</v>
          </cell>
          <cell r="AC313">
            <v>0.5</v>
          </cell>
          <cell r="AD313">
            <v>0.4</v>
          </cell>
          <cell r="AE313">
            <v>0.4</v>
          </cell>
          <cell r="AF313">
            <v>0.6</v>
          </cell>
          <cell r="AG313">
            <v>0.8</v>
          </cell>
          <cell r="AH313">
            <v>0</v>
          </cell>
          <cell r="AI313">
            <v>0</v>
          </cell>
          <cell r="AJ313">
            <v>0.4</v>
          </cell>
          <cell r="AK313">
            <v>0.25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.5</v>
          </cell>
          <cell r="AW313">
            <v>0.5</v>
          </cell>
          <cell r="AX313">
            <v>0.4</v>
          </cell>
          <cell r="AY313">
            <v>0.4</v>
          </cell>
          <cell r="AZ313">
            <v>0.6</v>
          </cell>
          <cell r="BA313">
            <v>1</v>
          </cell>
          <cell r="BB313">
            <v>0</v>
          </cell>
          <cell r="BC313">
            <v>0</v>
          </cell>
          <cell r="BD313">
            <v>0.4</v>
          </cell>
          <cell r="BE313">
            <v>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.5</v>
          </cell>
          <cell r="BQ313">
            <v>0.5</v>
          </cell>
          <cell r="BR313">
            <v>0.4</v>
          </cell>
          <cell r="BS313">
            <v>0.4</v>
          </cell>
          <cell r="BT313">
            <v>0.6</v>
          </cell>
          <cell r="BU313">
            <v>0.8</v>
          </cell>
          <cell r="BV313">
            <v>0</v>
          </cell>
          <cell r="BW313">
            <v>0</v>
          </cell>
          <cell r="BX313">
            <v>0.4</v>
          </cell>
          <cell r="BY313">
            <v>0.25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.5</v>
          </cell>
          <cell r="CK313">
            <v>0.5</v>
          </cell>
          <cell r="CL313">
            <v>0.4</v>
          </cell>
          <cell r="CM313">
            <v>0.4</v>
          </cell>
          <cell r="CN313">
            <v>0.6</v>
          </cell>
          <cell r="CO313">
            <v>0.8</v>
          </cell>
          <cell r="CP313">
            <v>0</v>
          </cell>
          <cell r="CQ313">
            <v>0</v>
          </cell>
          <cell r="CR313">
            <v>0.4</v>
          </cell>
          <cell r="CS313">
            <v>0.25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.5</v>
          </cell>
          <cell r="DE313">
            <v>0.5</v>
          </cell>
          <cell r="DF313">
            <v>0.4</v>
          </cell>
          <cell r="DG313">
            <v>0.4</v>
          </cell>
          <cell r="DH313">
            <v>0.6</v>
          </cell>
          <cell r="DI313">
            <v>0.8</v>
          </cell>
          <cell r="DJ313">
            <v>0</v>
          </cell>
          <cell r="DK313">
            <v>0</v>
          </cell>
          <cell r="DL313">
            <v>0.4</v>
          </cell>
          <cell r="DM313">
            <v>0.25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.5</v>
          </cell>
          <cell r="DY313">
            <v>0.5</v>
          </cell>
          <cell r="DZ313">
            <v>0.4</v>
          </cell>
          <cell r="EA313">
            <v>0.4</v>
          </cell>
          <cell r="EB313">
            <v>0.6</v>
          </cell>
          <cell r="EC313">
            <v>1</v>
          </cell>
          <cell r="ED313">
            <v>0</v>
          </cell>
          <cell r="EE313">
            <v>0</v>
          </cell>
          <cell r="EF313">
            <v>0.4</v>
          </cell>
          <cell r="EG313">
            <v>1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.5</v>
          </cell>
          <cell r="ES313">
            <v>0.5</v>
          </cell>
          <cell r="ET313">
            <v>0.4</v>
          </cell>
          <cell r="EU313">
            <v>0.4</v>
          </cell>
          <cell r="EV313">
            <v>0.6</v>
          </cell>
          <cell r="EW313">
            <v>0.8</v>
          </cell>
          <cell r="EX313">
            <v>0</v>
          </cell>
          <cell r="EY313">
            <v>0</v>
          </cell>
          <cell r="EZ313">
            <v>0.4</v>
          </cell>
          <cell r="FA313">
            <v>0.25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.5</v>
          </cell>
          <cell r="FM313">
            <v>0.5</v>
          </cell>
          <cell r="FN313">
            <v>0.4</v>
          </cell>
          <cell r="FO313">
            <v>0.4</v>
          </cell>
          <cell r="FP313">
            <v>0.6</v>
          </cell>
          <cell r="FQ313">
            <v>0.8</v>
          </cell>
          <cell r="FR313">
            <v>0</v>
          </cell>
          <cell r="FS313">
            <v>0</v>
          </cell>
          <cell r="FT313">
            <v>0.4</v>
          </cell>
          <cell r="FU313">
            <v>0.25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.5</v>
          </cell>
          <cell r="GG313">
            <v>0.5</v>
          </cell>
          <cell r="GH313">
            <v>0.4</v>
          </cell>
          <cell r="GI313">
            <v>0.4</v>
          </cell>
          <cell r="GJ313">
            <v>0.6</v>
          </cell>
          <cell r="GK313">
            <v>0.8</v>
          </cell>
          <cell r="GL313">
            <v>0</v>
          </cell>
          <cell r="GM313">
            <v>0</v>
          </cell>
          <cell r="GN313">
            <v>0.4</v>
          </cell>
          <cell r="GO313">
            <v>0.2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.5</v>
          </cell>
          <cell r="HA313">
            <v>0.5</v>
          </cell>
          <cell r="HB313">
            <v>0.4</v>
          </cell>
          <cell r="HC313">
            <v>0.4</v>
          </cell>
          <cell r="HD313">
            <v>0.6</v>
          </cell>
          <cell r="HE313">
            <v>1</v>
          </cell>
          <cell r="HF313">
            <v>0</v>
          </cell>
          <cell r="HG313">
            <v>0</v>
          </cell>
          <cell r="HH313">
            <v>0.4</v>
          </cell>
          <cell r="HI313">
            <v>1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.5</v>
          </cell>
          <cell r="HU313">
            <v>0.5</v>
          </cell>
          <cell r="HV313">
            <v>0.4</v>
          </cell>
          <cell r="HW313">
            <v>0.4</v>
          </cell>
          <cell r="HX313">
            <v>0.6</v>
          </cell>
          <cell r="HY313">
            <v>1</v>
          </cell>
          <cell r="HZ313">
            <v>0</v>
          </cell>
          <cell r="IA313">
            <v>0</v>
          </cell>
          <cell r="IB313">
            <v>0.4</v>
          </cell>
          <cell r="IC313">
            <v>1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.5</v>
          </cell>
          <cell r="IO313">
            <v>0.5</v>
          </cell>
          <cell r="IP313">
            <v>0.4</v>
          </cell>
          <cell r="IQ313">
            <v>0.4</v>
          </cell>
          <cell r="IR313">
            <v>0.6</v>
          </cell>
          <cell r="IS313">
            <v>0.8</v>
          </cell>
          <cell r="IT313">
            <v>0</v>
          </cell>
          <cell r="IU313">
            <v>0</v>
          </cell>
          <cell r="IV313">
            <v>0.4</v>
          </cell>
          <cell r="IW313">
            <v>0.25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.5</v>
          </cell>
          <cell r="JI313">
            <v>0.5</v>
          </cell>
          <cell r="JJ313">
            <v>0.4</v>
          </cell>
          <cell r="JK313">
            <v>0.4</v>
          </cell>
          <cell r="JL313">
            <v>0.6</v>
          </cell>
          <cell r="JM313">
            <v>0.8</v>
          </cell>
          <cell r="JN313">
            <v>0</v>
          </cell>
          <cell r="JO313">
            <v>0</v>
          </cell>
          <cell r="JP313">
            <v>0.4</v>
          </cell>
          <cell r="JQ313">
            <v>0.25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.5</v>
          </cell>
          <cell r="KC313">
            <v>0.5</v>
          </cell>
          <cell r="KD313">
            <v>0.4</v>
          </cell>
          <cell r="KE313">
            <v>0.4</v>
          </cell>
          <cell r="KF313">
            <v>0.6</v>
          </cell>
          <cell r="KG313">
            <v>0.8</v>
          </cell>
          <cell r="KH313">
            <v>0</v>
          </cell>
          <cell r="KI313">
            <v>0</v>
          </cell>
          <cell r="KJ313">
            <v>0.4</v>
          </cell>
          <cell r="KK313">
            <v>0.25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.5</v>
          </cell>
          <cell r="KW313">
            <v>0.5</v>
          </cell>
          <cell r="KX313">
            <v>0.4</v>
          </cell>
          <cell r="KY313">
            <v>0.6</v>
          </cell>
          <cell r="KZ313">
            <v>0.8</v>
          </cell>
          <cell r="LA313">
            <v>1</v>
          </cell>
          <cell r="LB313">
            <v>0</v>
          </cell>
          <cell r="LC313">
            <v>0</v>
          </cell>
          <cell r="LD313">
            <v>0.6</v>
          </cell>
          <cell r="LE313">
            <v>0.25</v>
          </cell>
          <cell r="LF313">
            <v>0</v>
          </cell>
          <cell r="LG313">
            <v>0.2</v>
          </cell>
          <cell r="LH313">
            <v>0</v>
          </cell>
          <cell r="LI313">
            <v>0.2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.5</v>
          </cell>
          <cell r="LQ313">
            <v>0.5</v>
          </cell>
          <cell r="LR313">
            <v>0.4</v>
          </cell>
          <cell r="LS313">
            <v>0.4</v>
          </cell>
          <cell r="LT313">
            <v>0.6</v>
          </cell>
          <cell r="LU313">
            <v>1</v>
          </cell>
          <cell r="LV313">
            <v>0</v>
          </cell>
          <cell r="LW313">
            <v>0</v>
          </cell>
          <cell r="LX313">
            <v>0.4</v>
          </cell>
          <cell r="LY313">
            <v>1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</row>
        <row r="314"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.4</v>
          </cell>
          <cell r="M314">
            <v>0</v>
          </cell>
          <cell r="N314">
            <v>0</v>
          </cell>
          <cell r="O314">
            <v>0</v>
          </cell>
          <cell r="P314">
            <v>0.6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.4</v>
          </cell>
          <cell r="AG314">
            <v>0</v>
          </cell>
          <cell r="AH314">
            <v>0</v>
          </cell>
          <cell r="AI314">
            <v>0</v>
          </cell>
          <cell r="AJ314">
            <v>0.6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.4</v>
          </cell>
          <cell r="BA314">
            <v>0</v>
          </cell>
          <cell r="BB314">
            <v>1</v>
          </cell>
          <cell r="BC314">
            <v>0</v>
          </cell>
          <cell r="BD314">
            <v>0.6</v>
          </cell>
          <cell r="BE314">
            <v>1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.4</v>
          </cell>
          <cell r="BU314">
            <v>0</v>
          </cell>
          <cell r="BV314">
            <v>0</v>
          </cell>
          <cell r="BW314">
            <v>0</v>
          </cell>
          <cell r="BX314">
            <v>0.6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.4</v>
          </cell>
          <cell r="CO314">
            <v>0</v>
          </cell>
          <cell r="CP314">
            <v>0</v>
          </cell>
          <cell r="CQ314">
            <v>0</v>
          </cell>
          <cell r="CR314">
            <v>0.6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.4</v>
          </cell>
          <cell r="DI314">
            <v>0</v>
          </cell>
          <cell r="DJ314">
            <v>0</v>
          </cell>
          <cell r="DK314">
            <v>0</v>
          </cell>
          <cell r="DL314">
            <v>0.6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.4</v>
          </cell>
          <cell r="EC314">
            <v>0</v>
          </cell>
          <cell r="ED314">
            <v>1</v>
          </cell>
          <cell r="EE314">
            <v>0</v>
          </cell>
          <cell r="EF314">
            <v>0.6</v>
          </cell>
          <cell r="EG314">
            <v>1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.4</v>
          </cell>
          <cell r="EW314">
            <v>0</v>
          </cell>
          <cell r="EX314">
            <v>0</v>
          </cell>
          <cell r="EY314">
            <v>0</v>
          </cell>
          <cell r="EZ314">
            <v>0.6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.4</v>
          </cell>
          <cell r="FQ314">
            <v>0</v>
          </cell>
          <cell r="FR314">
            <v>0</v>
          </cell>
          <cell r="FS314">
            <v>0</v>
          </cell>
          <cell r="FT314">
            <v>0.6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.4</v>
          </cell>
          <cell r="GK314">
            <v>0</v>
          </cell>
          <cell r="GL314">
            <v>0</v>
          </cell>
          <cell r="GM314">
            <v>0</v>
          </cell>
          <cell r="GN314">
            <v>0.6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.4</v>
          </cell>
          <cell r="HE314">
            <v>0</v>
          </cell>
          <cell r="HF314">
            <v>1</v>
          </cell>
          <cell r="HG314">
            <v>0</v>
          </cell>
          <cell r="HH314">
            <v>0.6</v>
          </cell>
          <cell r="HI314">
            <v>1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.4</v>
          </cell>
          <cell r="HY314">
            <v>0</v>
          </cell>
          <cell r="HZ314">
            <v>1</v>
          </cell>
          <cell r="IA314">
            <v>0</v>
          </cell>
          <cell r="IB314">
            <v>0.6</v>
          </cell>
          <cell r="IC314">
            <v>1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.4</v>
          </cell>
          <cell r="IS314">
            <v>0</v>
          </cell>
          <cell r="IT314">
            <v>0</v>
          </cell>
          <cell r="IU314">
            <v>0</v>
          </cell>
          <cell r="IV314">
            <v>0.6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.4</v>
          </cell>
          <cell r="JM314">
            <v>0</v>
          </cell>
          <cell r="JN314">
            <v>0</v>
          </cell>
          <cell r="JO314">
            <v>0</v>
          </cell>
          <cell r="JP314">
            <v>0.6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.4</v>
          </cell>
          <cell r="KG314">
            <v>0</v>
          </cell>
          <cell r="KH314">
            <v>0</v>
          </cell>
          <cell r="KI314">
            <v>0</v>
          </cell>
          <cell r="KJ314">
            <v>0.6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.4</v>
          </cell>
          <cell r="LA314">
            <v>0</v>
          </cell>
          <cell r="LB314">
            <v>1</v>
          </cell>
          <cell r="LC314">
            <v>0</v>
          </cell>
          <cell r="LD314">
            <v>0.6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.4</v>
          </cell>
          <cell r="LU314">
            <v>0</v>
          </cell>
          <cell r="LV314">
            <v>1</v>
          </cell>
          <cell r="LW314">
            <v>0</v>
          </cell>
          <cell r="LX314">
            <v>0.6</v>
          </cell>
          <cell r="LY314">
            <v>1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</row>
        <row r="315"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.4</v>
          </cell>
          <cell r="M315">
            <v>0</v>
          </cell>
          <cell r="N315">
            <v>0</v>
          </cell>
          <cell r="O315">
            <v>0</v>
          </cell>
          <cell r="P315">
            <v>0.6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.4</v>
          </cell>
          <cell r="AG315">
            <v>0</v>
          </cell>
          <cell r="AH315">
            <v>0</v>
          </cell>
          <cell r="AI315">
            <v>0</v>
          </cell>
          <cell r="AJ315">
            <v>0.6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.4</v>
          </cell>
          <cell r="BA315">
            <v>0</v>
          </cell>
          <cell r="BB315">
            <v>0</v>
          </cell>
          <cell r="BC315">
            <v>1</v>
          </cell>
          <cell r="BD315">
            <v>0.6</v>
          </cell>
          <cell r="BE315">
            <v>1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.4</v>
          </cell>
          <cell r="BU315">
            <v>0</v>
          </cell>
          <cell r="BV315">
            <v>0</v>
          </cell>
          <cell r="BW315">
            <v>0</v>
          </cell>
          <cell r="BX315">
            <v>0.6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.4</v>
          </cell>
          <cell r="CO315">
            <v>0</v>
          </cell>
          <cell r="CP315">
            <v>0</v>
          </cell>
          <cell r="CQ315">
            <v>0</v>
          </cell>
          <cell r="CR315">
            <v>0.6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.4</v>
          </cell>
          <cell r="DI315">
            <v>0</v>
          </cell>
          <cell r="DJ315">
            <v>0</v>
          </cell>
          <cell r="DK315">
            <v>0</v>
          </cell>
          <cell r="DL315">
            <v>0.6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.4</v>
          </cell>
          <cell r="EC315">
            <v>0</v>
          </cell>
          <cell r="ED315">
            <v>0</v>
          </cell>
          <cell r="EE315">
            <v>1</v>
          </cell>
          <cell r="EF315">
            <v>0.6</v>
          </cell>
          <cell r="EG315">
            <v>1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.4</v>
          </cell>
          <cell r="EW315">
            <v>0</v>
          </cell>
          <cell r="EX315">
            <v>0</v>
          </cell>
          <cell r="EY315">
            <v>0</v>
          </cell>
          <cell r="EZ315">
            <v>0.6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.4</v>
          </cell>
          <cell r="FQ315">
            <v>0</v>
          </cell>
          <cell r="FR315">
            <v>0</v>
          </cell>
          <cell r="FS315">
            <v>0</v>
          </cell>
          <cell r="FT315">
            <v>0.6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.4</v>
          </cell>
          <cell r="GK315">
            <v>0</v>
          </cell>
          <cell r="GL315">
            <v>0</v>
          </cell>
          <cell r="GM315">
            <v>0</v>
          </cell>
          <cell r="GN315">
            <v>0.6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.4</v>
          </cell>
          <cell r="HE315">
            <v>0</v>
          </cell>
          <cell r="HF315">
            <v>0</v>
          </cell>
          <cell r="HG315">
            <v>1</v>
          </cell>
          <cell r="HH315">
            <v>0.6</v>
          </cell>
          <cell r="HI315">
            <v>1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.4</v>
          </cell>
          <cell r="HY315">
            <v>0</v>
          </cell>
          <cell r="HZ315">
            <v>0</v>
          </cell>
          <cell r="IA315">
            <v>1</v>
          </cell>
          <cell r="IB315">
            <v>0.6</v>
          </cell>
          <cell r="IC315">
            <v>1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.4</v>
          </cell>
          <cell r="IS315">
            <v>0</v>
          </cell>
          <cell r="IT315">
            <v>0</v>
          </cell>
          <cell r="IU315">
            <v>0</v>
          </cell>
          <cell r="IV315">
            <v>0.6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.4</v>
          </cell>
          <cell r="JM315">
            <v>0</v>
          </cell>
          <cell r="JN315">
            <v>0</v>
          </cell>
          <cell r="JO315">
            <v>0</v>
          </cell>
          <cell r="JP315">
            <v>0.6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.4</v>
          </cell>
          <cell r="KG315">
            <v>0</v>
          </cell>
          <cell r="KH315">
            <v>0</v>
          </cell>
          <cell r="KI315">
            <v>0</v>
          </cell>
          <cell r="KJ315">
            <v>0.6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.4</v>
          </cell>
          <cell r="LA315">
            <v>0</v>
          </cell>
          <cell r="LB315">
            <v>0</v>
          </cell>
          <cell r="LC315">
            <v>1</v>
          </cell>
          <cell r="LD315">
            <v>0.6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.4</v>
          </cell>
          <cell r="LU315">
            <v>0</v>
          </cell>
          <cell r="LV315">
            <v>0</v>
          </cell>
          <cell r="LW315">
            <v>1</v>
          </cell>
          <cell r="LX315">
            <v>0.6</v>
          </cell>
          <cell r="LY315">
            <v>1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</row>
        <row r="316">
          <cell r="H316">
            <v>0.6</v>
          </cell>
          <cell r="I316">
            <v>0.6</v>
          </cell>
          <cell r="J316">
            <v>0.2</v>
          </cell>
          <cell r="K316">
            <v>0.4</v>
          </cell>
          <cell r="L316">
            <v>0.8</v>
          </cell>
          <cell r="M316">
            <v>0.4</v>
          </cell>
          <cell r="N316">
            <v>0.6</v>
          </cell>
          <cell r="O316">
            <v>0.6</v>
          </cell>
          <cell r="P316">
            <v>0.8</v>
          </cell>
          <cell r="Q316">
            <v>0.4</v>
          </cell>
          <cell r="R316">
            <v>0</v>
          </cell>
          <cell r="S316">
            <v>0.4</v>
          </cell>
          <cell r="T316">
            <v>0</v>
          </cell>
          <cell r="U316">
            <v>0.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.6</v>
          </cell>
          <cell r="AC316">
            <v>0.6</v>
          </cell>
          <cell r="AD316">
            <v>0.2</v>
          </cell>
          <cell r="AE316">
            <v>0.4</v>
          </cell>
          <cell r="AF316">
            <v>0.8</v>
          </cell>
          <cell r="AG316">
            <v>0.4</v>
          </cell>
          <cell r="AH316">
            <v>0.6</v>
          </cell>
          <cell r="AI316">
            <v>0.6</v>
          </cell>
          <cell r="AJ316">
            <v>0.8</v>
          </cell>
          <cell r="AK316">
            <v>0.4</v>
          </cell>
          <cell r="AL316">
            <v>0</v>
          </cell>
          <cell r="AM316">
            <v>0.4</v>
          </cell>
          <cell r="AN316">
            <v>0</v>
          </cell>
          <cell r="AO316">
            <v>0.4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.6</v>
          </cell>
          <cell r="AW316">
            <v>0.6</v>
          </cell>
          <cell r="AX316">
            <v>0.2</v>
          </cell>
          <cell r="AY316">
            <v>0.4</v>
          </cell>
          <cell r="AZ316">
            <v>0.8</v>
          </cell>
          <cell r="BA316">
            <v>0.4</v>
          </cell>
          <cell r="BB316">
            <v>0.6</v>
          </cell>
          <cell r="BC316">
            <v>0.6</v>
          </cell>
          <cell r="BD316">
            <v>0.8</v>
          </cell>
          <cell r="BE316">
            <v>0.4</v>
          </cell>
          <cell r="BF316">
            <v>0</v>
          </cell>
          <cell r="BG316">
            <v>0.4</v>
          </cell>
          <cell r="BH316">
            <v>0</v>
          </cell>
          <cell r="BI316">
            <v>0.4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.6</v>
          </cell>
          <cell r="BQ316">
            <v>0.6</v>
          </cell>
          <cell r="BR316">
            <v>0.2</v>
          </cell>
          <cell r="BS316">
            <v>0.4</v>
          </cell>
          <cell r="BT316">
            <v>0.8</v>
          </cell>
          <cell r="BU316">
            <v>0.4</v>
          </cell>
          <cell r="BV316">
            <v>0.6</v>
          </cell>
          <cell r="BW316">
            <v>0.6</v>
          </cell>
          <cell r="BX316">
            <v>0.8</v>
          </cell>
          <cell r="BY316">
            <v>0.4</v>
          </cell>
          <cell r="BZ316">
            <v>0</v>
          </cell>
          <cell r="CA316">
            <v>0.4</v>
          </cell>
          <cell r="CB316">
            <v>0</v>
          </cell>
          <cell r="CC316">
            <v>0.4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.6</v>
          </cell>
          <cell r="CK316">
            <v>0.6</v>
          </cell>
          <cell r="CL316">
            <v>0.2</v>
          </cell>
          <cell r="CM316">
            <v>0.4</v>
          </cell>
          <cell r="CN316">
            <v>0.8</v>
          </cell>
          <cell r="CO316">
            <v>0.4</v>
          </cell>
          <cell r="CP316">
            <v>0.6</v>
          </cell>
          <cell r="CQ316">
            <v>0.6</v>
          </cell>
          <cell r="CR316">
            <v>0.8</v>
          </cell>
          <cell r="CS316">
            <v>0.4</v>
          </cell>
          <cell r="CT316">
            <v>0</v>
          </cell>
          <cell r="CU316">
            <v>0.4</v>
          </cell>
          <cell r="CV316">
            <v>0</v>
          </cell>
          <cell r="CW316">
            <v>0.4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.6</v>
          </cell>
          <cell r="DE316">
            <v>0.6</v>
          </cell>
          <cell r="DF316">
            <v>0.2</v>
          </cell>
          <cell r="DG316">
            <v>0.4</v>
          </cell>
          <cell r="DH316">
            <v>0.8</v>
          </cell>
          <cell r="DI316">
            <v>0.4</v>
          </cell>
          <cell r="DJ316">
            <v>0.6</v>
          </cell>
          <cell r="DK316">
            <v>0.6</v>
          </cell>
          <cell r="DL316">
            <v>0.8</v>
          </cell>
          <cell r="DM316">
            <v>0.4</v>
          </cell>
          <cell r="DN316">
            <v>0</v>
          </cell>
          <cell r="DO316">
            <v>0.4</v>
          </cell>
          <cell r="DP316">
            <v>0</v>
          </cell>
          <cell r="DQ316">
            <v>0.4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.6</v>
          </cell>
          <cell r="DY316">
            <v>0.6</v>
          </cell>
          <cell r="DZ316">
            <v>0.2</v>
          </cell>
          <cell r="EA316">
            <v>0.4</v>
          </cell>
          <cell r="EB316">
            <v>0.8</v>
          </cell>
          <cell r="EC316">
            <v>0.4</v>
          </cell>
          <cell r="ED316">
            <v>0.6</v>
          </cell>
          <cell r="EE316">
            <v>0.6</v>
          </cell>
          <cell r="EF316">
            <v>0.8</v>
          </cell>
          <cell r="EG316">
            <v>0.4</v>
          </cell>
          <cell r="EH316">
            <v>0</v>
          </cell>
          <cell r="EI316">
            <v>0.4</v>
          </cell>
          <cell r="EJ316">
            <v>0</v>
          </cell>
          <cell r="EK316">
            <v>0.4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.6</v>
          </cell>
          <cell r="ES316">
            <v>0.6</v>
          </cell>
          <cell r="ET316">
            <v>0.2</v>
          </cell>
          <cell r="EU316">
            <v>0.4</v>
          </cell>
          <cell r="EV316">
            <v>0.8</v>
          </cell>
          <cell r="EW316">
            <v>0.4</v>
          </cell>
          <cell r="EX316">
            <v>0.6</v>
          </cell>
          <cell r="EY316">
            <v>0.6</v>
          </cell>
          <cell r="EZ316">
            <v>0.8</v>
          </cell>
          <cell r="FA316">
            <v>0.4</v>
          </cell>
          <cell r="FB316">
            <v>0</v>
          </cell>
          <cell r="FC316">
            <v>0.4</v>
          </cell>
          <cell r="FD316">
            <v>0</v>
          </cell>
          <cell r="FE316">
            <v>0.4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.6</v>
          </cell>
          <cell r="FM316">
            <v>0.6</v>
          </cell>
          <cell r="FN316">
            <v>0.2</v>
          </cell>
          <cell r="FO316">
            <v>0.4</v>
          </cell>
          <cell r="FP316">
            <v>0.8</v>
          </cell>
          <cell r="FQ316">
            <v>0.4</v>
          </cell>
          <cell r="FR316">
            <v>0.6</v>
          </cell>
          <cell r="FS316">
            <v>0.6</v>
          </cell>
          <cell r="FT316">
            <v>0.8</v>
          </cell>
          <cell r="FU316">
            <v>0.4</v>
          </cell>
          <cell r="FV316">
            <v>0</v>
          </cell>
          <cell r="FW316">
            <v>0.4</v>
          </cell>
          <cell r="FX316">
            <v>0</v>
          </cell>
          <cell r="FY316">
            <v>0.4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.6</v>
          </cell>
          <cell r="GG316">
            <v>0.6</v>
          </cell>
          <cell r="GH316">
            <v>0.2</v>
          </cell>
          <cell r="GI316">
            <v>0.4</v>
          </cell>
          <cell r="GJ316">
            <v>0.8</v>
          </cell>
          <cell r="GK316">
            <v>0.4</v>
          </cell>
          <cell r="GL316">
            <v>0.6</v>
          </cell>
          <cell r="GM316">
            <v>0.6</v>
          </cell>
          <cell r="GN316">
            <v>0.8</v>
          </cell>
          <cell r="GO316">
            <v>0.4</v>
          </cell>
          <cell r="GP316">
            <v>0</v>
          </cell>
          <cell r="GQ316">
            <v>0.4</v>
          </cell>
          <cell r="GR316">
            <v>0</v>
          </cell>
          <cell r="GS316">
            <v>0.4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.6</v>
          </cell>
          <cell r="HA316">
            <v>0.6</v>
          </cell>
          <cell r="HB316">
            <v>0.2</v>
          </cell>
          <cell r="HC316">
            <v>0.4</v>
          </cell>
          <cell r="HD316">
            <v>0.8</v>
          </cell>
          <cell r="HE316">
            <v>0.4</v>
          </cell>
          <cell r="HF316">
            <v>0.6</v>
          </cell>
          <cell r="HG316">
            <v>0.6</v>
          </cell>
          <cell r="HH316">
            <v>0.8</v>
          </cell>
          <cell r="HI316">
            <v>0.4</v>
          </cell>
          <cell r="HJ316">
            <v>0</v>
          </cell>
          <cell r="HK316">
            <v>0.4</v>
          </cell>
          <cell r="HL316">
            <v>0</v>
          </cell>
          <cell r="HM316">
            <v>0.4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.6</v>
          </cell>
          <cell r="HU316">
            <v>0.6</v>
          </cell>
          <cell r="HV316">
            <v>0.2</v>
          </cell>
          <cell r="HW316">
            <v>0.4</v>
          </cell>
          <cell r="HX316">
            <v>0.8</v>
          </cell>
          <cell r="HY316">
            <v>0.4</v>
          </cell>
          <cell r="HZ316">
            <v>0.6</v>
          </cell>
          <cell r="IA316">
            <v>0.6</v>
          </cell>
          <cell r="IB316">
            <v>0.8</v>
          </cell>
          <cell r="IC316">
            <v>0.4</v>
          </cell>
          <cell r="ID316">
            <v>0</v>
          </cell>
          <cell r="IE316">
            <v>0.4</v>
          </cell>
          <cell r="IF316">
            <v>0</v>
          </cell>
          <cell r="IG316">
            <v>0.4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.6</v>
          </cell>
          <cell r="IO316">
            <v>0.6</v>
          </cell>
          <cell r="IP316">
            <v>0.2</v>
          </cell>
          <cell r="IQ316">
            <v>0.4</v>
          </cell>
          <cell r="IR316">
            <v>0.8</v>
          </cell>
          <cell r="IS316">
            <v>0.4</v>
          </cell>
          <cell r="IT316">
            <v>0.6</v>
          </cell>
          <cell r="IU316">
            <v>0.6</v>
          </cell>
          <cell r="IV316">
            <v>0.8</v>
          </cell>
          <cell r="IW316">
            <v>0.4</v>
          </cell>
          <cell r="IX316">
            <v>0</v>
          </cell>
          <cell r="IY316">
            <v>0.4</v>
          </cell>
          <cell r="IZ316">
            <v>0</v>
          </cell>
          <cell r="JA316">
            <v>0.4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.6</v>
          </cell>
          <cell r="JI316">
            <v>0.6</v>
          </cell>
          <cell r="JJ316">
            <v>0.2</v>
          </cell>
          <cell r="JK316">
            <v>0.4</v>
          </cell>
          <cell r="JL316">
            <v>0.8</v>
          </cell>
          <cell r="JM316">
            <v>0.4</v>
          </cell>
          <cell r="JN316">
            <v>0.6</v>
          </cell>
          <cell r="JO316">
            <v>0.6</v>
          </cell>
          <cell r="JP316">
            <v>0.8</v>
          </cell>
          <cell r="JQ316">
            <v>0.4</v>
          </cell>
          <cell r="JR316">
            <v>0</v>
          </cell>
          <cell r="JS316">
            <v>0.4</v>
          </cell>
          <cell r="JT316">
            <v>0</v>
          </cell>
          <cell r="JU316">
            <v>0.4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.6</v>
          </cell>
          <cell r="KC316">
            <v>0.6</v>
          </cell>
          <cell r="KD316">
            <v>0.2</v>
          </cell>
          <cell r="KE316">
            <v>0.4</v>
          </cell>
          <cell r="KF316">
            <v>0.8</v>
          </cell>
          <cell r="KG316">
            <v>0.4</v>
          </cell>
          <cell r="KH316">
            <v>0.6</v>
          </cell>
          <cell r="KI316">
            <v>0.6</v>
          </cell>
          <cell r="KJ316">
            <v>0.8</v>
          </cell>
          <cell r="KK316">
            <v>0.4</v>
          </cell>
          <cell r="KL316">
            <v>0</v>
          </cell>
          <cell r="KM316">
            <v>0.4</v>
          </cell>
          <cell r="KN316">
            <v>0</v>
          </cell>
          <cell r="KO316">
            <v>0.4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.8</v>
          </cell>
          <cell r="KW316">
            <v>0.8</v>
          </cell>
          <cell r="KX316">
            <v>0.4</v>
          </cell>
          <cell r="KY316">
            <v>0.6</v>
          </cell>
          <cell r="KZ316">
            <v>1</v>
          </cell>
          <cell r="LA316">
            <v>0.6</v>
          </cell>
          <cell r="LB316">
            <v>0.6</v>
          </cell>
          <cell r="LC316">
            <v>0.6</v>
          </cell>
          <cell r="LD316">
            <v>1</v>
          </cell>
          <cell r="LE316">
            <v>0.6</v>
          </cell>
          <cell r="LF316">
            <v>0</v>
          </cell>
          <cell r="LG316">
            <v>0.6</v>
          </cell>
          <cell r="LH316">
            <v>0</v>
          </cell>
          <cell r="LI316">
            <v>0.6</v>
          </cell>
          <cell r="LJ316">
            <v>0</v>
          </cell>
          <cell r="LK316">
            <v>0</v>
          </cell>
          <cell r="LL316">
            <v>0</v>
          </cell>
          <cell r="LM316">
            <v>0.2</v>
          </cell>
          <cell r="LN316">
            <v>0</v>
          </cell>
          <cell r="LO316">
            <v>0.2</v>
          </cell>
          <cell r="LP316">
            <v>0.6</v>
          </cell>
          <cell r="LQ316">
            <v>0.6</v>
          </cell>
          <cell r="LR316">
            <v>0.2</v>
          </cell>
          <cell r="LS316">
            <v>0.4</v>
          </cell>
          <cell r="LT316">
            <v>0.8</v>
          </cell>
          <cell r="LU316">
            <v>0.4</v>
          </cell>
          <cell r="LV316">
            <v>0.6</v>
          </cell>
          <cell r="LW316">
            <v>0.6</v>
          </cell>
          <cell r="LX316">
            <v>0.8</v>
          </cell>
          <cell r="LY316">
            <v>0.4</v>
          </cell>
          <cell r="LZ316">
            <v>0</v>
          </cell>
          <cell r="MA316">
            <v>0.4</v>
          </cell>
          <cell r="MB316">
            <v>0</v>
          </cell>
          <cell r="MC316">
            <v>0.4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</row>
        <row r="317">
          <cell r="H317">
            <v>0.25</v>
          </cell>
          <cell r="I317">
            <v>0.25</v>
          </cell>
          <cell r="J317">
            <v>0.25</v>
          </cell>
          <cell r="K317">
            <v>0.4</v>
          </cell>
          <cell r="L317">
            <v>0.4</v>
          </cell>
          <cell r="M317">
            <v>0.25</v>
          </cell>
          <cell r="N317">
            <v>0</v>
          </cell>
          <cell r="O317">
            <v>0</v>
          </cell>
          <cell r="P317">
            <v>0.4</v>
          </cell>
          <cell r="Q317">
            <v>0.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.25</v>
          </cell>
          <cell r="AC317">
            <v>0.25</v>
          </cell>
          <cell r="AD317">
            <v>0.25</v>
          </cell>
          <cell r="AE317">
            <v>0.4</v>
          </cell>
          <cell r="AF317">
            <v>0.4</v>
          </cell>
          <cell r="AG317">
            <v>0.25</v>
          </cell>
          <cell r="AH317">
            <v>0</v>
          </cell>
          <cell r="AI317">
            <v>0</v>
          </cell>
          <cell r="AJ317">
            <v>0.4</v>
          </cell>
          <cell r="AK317">
            <v>0.8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.25</v>
          </cell>
          <cell r="AW317">
            <v>0.25</v>
          </cell>
          <cell r="AX317">
            <v>0.25</v>
          </cell>
          <cell r="AY317">
            <v>0.4</v>
          </cell>
          <cell r="AZ317">
            <v>0.4</v>
          </cell>
          <cell r="BA317">
            <v>1</v>
          </cell>
          <cell r="BB317">
            <v>1</v>
          </cell>
          <cell r="BC317">
            <v>1</v>
          </cell>
          <cell r="BD317">
            <v>0.4</v>
          </cell>
          <cell r="BE317">
            <v>1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.25</v>
          </cell>
          <cell r="BQ317">
            <v>0.25</v>
          </cell>
          <cell r="BR317">
            <v>0.25</v>
          </cell>
          <cell r="BS317">
            <v>0.4</v>
          </cell>
          <cell r="BT317">
            <v>0.4</v>
          </cell>
          <cell r="BU317">
            <v>0.25</v>
          </cell>
          <cell r="BV317">
            <v>0</v>
          </cell>
          <cell r="BW317">
            <v>0</v>
          </cell>
          <cell r="BX317">
            <v>0.4</v>
          </cell>
          <cell r="BY317">
            <v>0.8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.25</v>
          </cell>
          <cell r="CK317">
            <v>0.25</v>
          </cell>
          <cell r="CL317">
            <v>0.25</v>
          </cell>
          <cell r="CM317">
            <v>0.4</v>
          </cell>
          <cell r="CN317">
            <v>0.4</v>
          </cell>
          <cell r="CO317">
            <v>0.25</v>
          </cell>
          <cell r="CP317">
            <v>0</v>
          </cell>
          <cell r="CQ317">
            <v>0</v>
          </cell>
          <cell r="CR317">
            <v>0.4</v>
          </cell>
          <cell r="CS317">
            <v>0.8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.25</v>
          </cell>
          <cell r="DE317">
            <v>0.25</v>
          </cell>
          <cell r="DF317">
            <v>0.25</v>
          </cell>
          <cell r="DG317">
            <v>0.4</v>
          </cell>
          <cell r="DH317">
            <v>0.4</v>
          </cell>
          <cell r="DI317">
            <v>0.25</v>
          </cell>
          <cell r="DJ317">
            <v>0</v>
          </cell>
          <cell r="DK317">
            <v>0</v>
          </cell>
          <cell r="DL317">
            <v>0.4</v>
          </cell>
          <cell r="DM317">
            <v>0.8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.25</v>
          </cell>
          <cell r="DY317">
            <v>0.25</v>
          </cell>
          <cell r="DZ317">
            <v>0.25</v>
          </cell>
          <cell r="EA317">
            <v>0.4</v>
          </cell>
          <cell r="EB317">
            <v>0.4</v>
          </cell>
          <cell r="EC317">
            <v>1</v>
          </cell>
          <cell r="ED317">
            <v>1</v>
          </cell>
          <cell r="EE317">
            <v>1</v>
          </cell>
          <cell r="EF317">
            <v>0.4</v>
          </cell>
          <cell r="EG317">
            <v>1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.25</v>
          </cell>
          <cell r="ES317">
            <v>0.25</v>
          </cell>
          <cell r="ET317">
            <v>0.25</v>
          </cell>
          <cell r="EU317">
            <v>0.4</v>
          </cell>
          <cell r="EV317">
            <v>0.4</v>
          </cell>
          <cell r="EW317">
            <v>0.25</v>
          </cell>
          <cell r="EX317">
            <v>0</v>
          </cell>
          <cell r="EY317">
            <v>0</v>
          </cell>
          <cell r="EZ317">
            <v>0.4</v>
          </cell>
          <cell r="FA317">
            <v>0.8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.25</v>
          </cell>
          <cell r="FM317">
            <v>0.25</v>
          </cell>
          <cell r="FN317">
            <v>0.25</v>
          </cell>
          <cell r="FO317">
            <v>0.4</v>
          </cell>
          <cell r="FP317">
            <v>0.4</v>
          </cell>
          <cell r="FQ317">
            <v>0.25</v>
          </cell>
          <cell r="FR317">
            <v>0</v>
          </cell>
          <cell r="FS317">
            <v>0</v>
          </cell>
          <cell r="FT317">
            <v>0.4</v>
          </cell>
          <cell r="FU317">
            <v>0.8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.25</v>
          </cell>
          <cell r="GG317">
            <v>0.25</v>
          </cell>
          <cell r="GH317">
            <v>0.25</v>
          </cell>
          <cell r="GI317">
            <v>0.4</v>
          </cell>
          <cell r="GJ317">
            <v>0.4</v>
          </cell>
          <cell r="GK317">
            <v>0.25</v>
          </cell>
          <cell r="GL317">
            <v>0</v>
          </cell>
          <cell r="GM317">
            <v>0</v>
          </cell>
          <cell r="GN317">
            <v>0.4</v>
          </cell>
          <cell r="GO317">
            <v>0.8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.25</v>
          </cell>
          <cell r="HA317">
            <v>0.25</v>
          </cell>
          <cell r="HB317">
            <v>0.25</v>
          </cell>
          <cell r="HC317">
            <v>0.4</v>
          </cell>
          <cell r="HD317">
            <v>0.4</v>
          </cell>
          <cell r="HE317">
            <v>1</v>
          </cell>
          <cell r="HF317">
            <v>1</v>
          </cell>
          <cell r="HG317">
            <v>1</v>
          </cell>
          <cell r="HH317">
            <v>0.4</v>
          </cell>
          <cell r="HI317">
            <v>1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.25</v>
          </cell>
          <cell r="HU317">
            <v>0.25</v>
          </cell>
          <cell r="HV317">
            <v>0.25</v>
          </cell>
          <cell r="HW317">
            <v>0.4</v>
          </cell>
          <cell r="HX317">
            <v>0.4</v>
          </cell>
          <cell r="HY317">
            <v>1</v>
          </cell>
          <cell r="HZ317">
            <v>1</v>
          </cell>
          <cell r="IA317">
            <v>1</v>
          </cell>
          <cell r="IB317">
            <v>0.4</v>
          </cell>
          <cell r="IC317">
            <v>1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.25</v>
          </cell>
          <cell r="IO317">
            <v>0.25</v>
          </cell>
          <cell r="IP317">
            <v>0.25</v>
          </cell>
          <cell r="IQ317">
            <v>0.4</v>
          </cell>
          <cell r="IR317">
            <v>0.4</v>
          </cell>
          <cell r="IS317">
            <v>0.25</v>
          </cell>
          <cell r="IT317">
            <v>0</v>
          </cell>
          <cell r="IU317">
            <v>0</v>
          </cell>
          <cell r="IV317">
            <v>0.4</v>
          </cell>
          <cell r="IW317">
            <v>0.8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.25</v>
          </cell>
          <cell r="JI317">
            <v>0.25</v>
          </cell>
          <cell r="JJ317">
            <v>0.25</v>
          </cell>
          <cell r="JK317">
            <v>0.4</v>
          </cell>
          <cell r="JL317">
            <v>0.4</v>
          </cell>
          <cell r="JM317">
            <v>0.25</v>
          </cell>
          <cell r="JN317">
            <v>0</v>
          </cell>
          <cell r="JO317">
            <v>0</v>
          </cell>
          <cell r="JP317">
            <v>0.4</v>
          </cell>
          <cell r="JQ317">
            <v>0.8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.25</v>
          </cell>
          <cell r="KC317">
            <v>0.25</v>
          </cell>
          <cell r="KD317">
            <v>0.25</v>
          </cell>
          <cell r="KE317">
            <v>0.4</v>
          </cell>
          <cell r="KF317">
            <v>0.4</v>
          </cell>
          <cell r="KG317">
            <v>0.25</v>
          </cell>
          <cell r="KH317">
            <v>0</v>
          </cell>
          <cell r="KI317">
            <v>0</v>
          </cell>
          <cell r="KJ317">
            <v>0.4</v>
          </cell>
          <cell r="KK317">
            <v>0.8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.25</v>
          </cell>
          <cell r="KW317">
            <v>0.25</v>
          </cell>
          <cell r="KX317">
            <v>0.25</v>
          </cell>
          <cell r="KY317">
            <v>0.6</v>
          </cell>
          <cell r="KZ317">
            <v>0.6</v>
          </cell>
          <cell r="LA317">
            <v>0.25</v>
          </cell>
          <cell r="LB317">
            <v>0</v>
          </cell>
          <cell r="LC317">
            <v>0</v>
          </cell>
          <cell r="LD317">
            <v>0.6</v>
          </cell>
          <cell r="LE317">
            <v>1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.2</v>
          </cell>
          <cell r="LN317">
            <v>0</v>
          </cell>
          <cell r="LO317">
            <v>0.2</v>
          </cell>
          <cell r="LP317">
            <v>0.25</v>
          </cell>
          <cell r="LQ317">
            <v>0.25</v>
          </cell>
          <cell r="LR317">
            <v>0.25</v>
          </cell>
          <cell r="LS317">
            <v>0.4</v>
          </cell>
          <cell r="LT317">
            <v>0.4</v>
          </cell>
          <cell r="LU317">
            <v>1</v>
          </cell>
          <cell r="LV317">
            <v>1</v>
          </cell>
          <cell r="LW317">
            <v>1</v>
          </cell>
          <cell r="LX317">
            <v>0.4</v>
          </cell>
          <cell r="LY317">
            <v>1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</row>
        <row r="318"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.2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.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.2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.2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.2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.2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.2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.2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.2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.2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.2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.2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.2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.2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.2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.2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.2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.2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.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.2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.2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.2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.2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.2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.2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.2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.2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.2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.2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.2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1</v>
          </cell>
          <cell r="LG318">
            <v>0</v>
          </cell>
          <cell r="LH318">
            <v>0.4</v>
          </cell>
          <cell r="LI318">
            <v>0</v>
          </cell>
          <cell r="LJ318">
            <v>0</v>
          </cell>
          <cell r="LK318">
            <v>0</v>
          </cell>
          <cell r="LL318">
            <v>0.2</v>
          </cell>
          <cell r="LM318">
            <v>0</v>
          </cell>
          <cell r="LN318">
            <v>0.4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.2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.2</v>
          </cell>
          <cell r="MI318">
            <v>0</v>
          </cell>
        </row>
        <row r="319">
          <cell r="H319">
            <v>0.4</v>
          </cell>
          <cell r="I319">
            <v>0.4</v>
          </cell>
          <cell r="J319">
            <v>0</v>
          </cell>
          <cell r="K319">
            <v>0.6</v>
          </cell>
          <cell r="L319">
            <v>0.6</v>
          </cell>
          <cell r="M319">
            <v>0</v>
          </cell>
          <cell r="N319">
            <v>0</v>
          </cell>
          <cell r="O319">
            <v>0</v>
          </cell>
          <cell r="P319">
            <v>0.4</v>
          </cell>
          <cell r="Q319">
            <v>0</v>
          </cell>
          <cell r="R319">
            <v>0</v>
          </cell>
          <cell r="S319">
            <v>1</v>
          </cell>
          <cell r="T319">
            <v>0</v>
          </cell>
          <cell r="U319">
            <v>0.6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.4</v>
          </cell>
          <cell r="AC319">
            <v>0.4</v>
          </cell>
          <cell r="AD319">
            <v>0</v>
          </cell>
          <cell r="AE319">
            <v>0.6</v>
          </cell>
          <cell r="AF319">
            <v>0.6</v>
          </cell>
          <cell r="AG319">
            <v>0</v>
          </cell>
          <cell r="AH319">
            <v>0</v>
          </cell>
          <cell r="AI319">
            <v>0</v>
          </cell>
          <cell r="AJ319">
            <v>0.4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.6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.4</v>
          </cell>
          <cell r="AW319">
            <v>0.4</v>
          </cell>
          <cell r="AX319">
            <v>0</v>
          </cell>
          <cell r="AY319">
            <v>0.6</v>
          </cell>
          <cell r="AZ319">
            <v>0.6</v>
          </cell>
          <cell r="BA319">
            <v>0</v>
          </cell>
          <cell r="BB319">
            <v>0</v>
          </cell>
          <cell r="BC319">
            <v>0</v>
          </cell>
          <cell r="BD319">
            <v>0.4</v>
          </cell>
          <cell r="BE319">
            <v>0</v>
          </cell>
          <cell r="BF319">
            <v>0</v>
          </cell>
          <cell r="BG319">
            <v>1</v>
          </cell>
          <cell r="BH319">
            <v>0</v>
          </cell>
          <cell r="BI319">
            <v>0.6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.4</v>
          </cell>
          <cell r="BQ319">
            <v>0.4</v>
          </cell>
          <cell r="BR319">
            <v>0</v>
          </cell>
          <cell r="BS319">
            <v>0.6</v>
          </cell>
          <cell r="BT319">
            <v>0.6</v>
          </cell>
          <cell r="BU319">
            <v>0</v>
          </cell>
          <cell r="BV319">
            <v>0</v>
          </cell>
          <cell r="BW319">
            <v>0</v>
          </cell>
          <cell r="BX319">
            <v>0.4</v>
          </cell>
          <cell r="BY319">
            <v>0</v>
          </cell>
          <cell r="BZ319">
            <v>0</v>
          </cell>
          <cell r="CA319">
            <v>1</v>
          </cell>
          <cell r="CB319">
            <v>0</v>
          </cell>
          <cell r="CC319">
            <v>0.6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.4</v>
          </cell>
          <cell r="CK319">
            <v>0.4</v>
          </cell>
          <cell r="CL319">
            <v>0</v>
          </cell>
          <cell r="CM319">
            <v>0.6</v>
          </cell>
          <cell r="CN319">
            <v>0.6</v>
          </cell>
          <cell r="CO319">
            <v>0</v>
          </cell>
          <cell r="CP319">
            <v>0</v>
          </cell>
          <cell r="CQ319">
            <v>0</v>
          </cell>
          <cell r="CR319">
            <v>0.4</v>
          </cell>
          <cell r="CS319">
            <v>0</v>
          </cell>
          <cell r="CT319">
            <v>0</v>
          </cell>
          <cell r="CU319">
            <v>1</v>
          </cell>
          <cell r="CV319">
            <v>0</v>
          </cell>
          <cell r="CW319">
            <v>0.6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.4</v>
          </cell>
          <cell r="DE319">
            <v>0.4</v>
          </cell>
          <cell r="DF319">
            <v>0</v>
          </cell>
          <cell r="DG319">
            <v>0.6</v>
          </cell>
          <cell r="DH319">
            <v>0.6</v>
          </cell>
          <cell r="DI319">
            <v>0</v>
          </cell>
          <cell r="DJ319">
            <v>0</v>
          </cell>
          <cell r="DK319">
            <v>0</v>
          </cell>
          <cell r="DL319">
            <v>0.4</v>
          </cell>
          <cell r="DM319">
            <v>0</v>
          </cell>
          <cell r="DN319">
            <v>0</v>
          </cell>
          <cell r="DO319">
            <v>1</v>
          </cell>
          <cell r="DP319">
            <v>0</v>
          </cell>
          <cell r="DQ319">
            <v>0.6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.4</v>
          </cell>
          <cell r="DY319">
            <v>0.4</v>
          </cell>
          <cell r="DZ319">
            <v>0</v>
          </cell>
          <cell r="EA319">
            <v>0.6</v>
          </cell>
          <cell r="EB319">
            <v>0.6</v>
          </cell>
          <cell r="EC319">
            <v>0</v>
          </cell>
          <cell r="ED319">
            <v>0</v>
          </cell>
          <cell r="EE319">
            <v>0</v>
          </cell>
          <cell r="EF319">
            <v>0.4</v>
          </cell>
          <cell r="EG319">
            <v>0</v>
          </cell>
          <cell r="EH319">
            <v>0</v>
          </cell>
          <cell r="EI319">
            <v>1</v>
          </cell>
          <cell r="EJ319">
            <v>0</v>
          </cell>
          <cell r="EK319">
            <v>0.6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.4</v>
          </cell>
          <cell r="ES319">
            <v>0.4</v>
          </cell>
          <cell r="ET319">
            <v>0</v>
          </cell>
          <cell r="EU319">
            <v>0.6</v>
          </cell>
          <cell r="EV319">
            <v>0.6</v>
          </cell>
          <cell r="EW319">
            <v>0</v>
          </cell>
          <cell r="EX319">
            <v>0</v>
          </cell>
          <cell r="EY319">
            <v>0</v>
          </cell>
          <cell r="EZ319">
            <v>0.4</v>
          </cell>
          <cell r="FA319">
            <v>0</v>
          </cell>
          <cell r="FB319">
            <v>0</v>
          </cell>
          <cell r="FC319">
            <v>1</v>
          </cell>
          <cell r="FD319">
            <v>0</v>
          </cell>
          <cell r="FE319">
            <v>0.6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.4</v>
          </cell>
          <cell r="FM319">
            <v>0.4</v>
          </cell>
          <cell r="FN319">
            <v>0</v>
          </cell>
          <cell r="FO319">
            <v>0.6</v>
          </cell>
          <cell r="FP319">
            <v>0.6</v>
          </cell>
          <cell r="FQ319">
            <v>0</v>
          </cell>
          <cell r="FR319">
            <v>0</v>
          </cell>
          <cell r="FS319">
            <v>0</v>
          </cell>
          <cell r="FT319">
            <v>0.4</v>
          </cell>
          <cell r="FU319">
            <v>0</v>
          </cell>
          <cell r="FV319">
            <v>0</v>
          </cell>
          <cell r="FW319">
            <v>1</v>
          </cell>
          <cell r="FX319">
            <v>0</v>
          </cell>
          <cell r="FY319">
            <v>0.6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.4</v>
          </cell>
          <cell r="GG319">
            <v>0.4</v>
          </cell>
          <cell r="GH319">
            <v>0</v>
          </cell>
          <cell r="GI319">
            <v>0.6</v>
          </cell>
          <cell r="GJ319">
            <v>0.6</v>
          </cell>
          <cell r="GK319">
            <v>0</v>
          </cell>
          <cell r="GL319">
            <v>0</v>
          </cell>
          <cell r="GM319">
            <v>0</v>
          </cell>
          <cell r="GN319">
            <v>0.4</v>
          </cell>
          <cell r="GO319">
            <v>0</v>
          </cell>
          <cell r="GP319">
            <v>0</v>
          </cell>
          <cell r="GQ319">
            <v>1</v>
          </cell>
          <cell r="GR319">
            <v>0</v>
          </cell>
          <cell r="GS319">
            <v>0.6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.4</v>
          </cell>
          <cell r="HA319">
            <v>0.4</v>
          </cell>
          <cell r="HB319">
            <v>0</v>
          </cell>
          <cell r="HC319">
            <v>0.6</v>
          </cell>
          <cell r="HD319">
            <v>0.6</v>
          </cell>
          <cell r="HE319">
            <v>0</v>
          </cell>
          <cell r="HF319">
            <v>0</v>
          </cell>
          <cell r="HG319">
            <v>0</v>
          </cell>
          <cell r="HH319">
            <v>0.4</v>
          </cell>
          <cell r="HI319">
            <v>0</v>
          </cell>
          <cell r="HJ319">
            <v>0</v>
          </cell>
          <cell r="HK319">
            <v>1</v>
          </cell>
          <cell r="HL319">
            <v>0</v>
          </cell>
          <cell r="HM319">
            <v>0.6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.4</v>
          </cell>
          <cell r="HU319">
            <v>0.4</v>
          </cell>
          <cell r="HV319">
            <v>0</v>
          </cell>
          <cell r="HW319">
            <v>0.6</v>
          </cell>
          <cell r="HX319">
            <v>0.6</v>
          </cell>
          <cell r="HY319">
            <v>0</v>
          </cell>
          <cell r="HZ319">
            <v>0</v>
          </cell>
          <cell r="IA319">
            <v>0</v>
          </cell>
          <cell r="IB319">
            <v>0.4</v>
          </cell>
          <cell r="IC319">
            <v>0</v>
          </cell>
          <cell r="ID319">
            <v>0</v>
          </cell>
          <cell r="IE319">
            <v>1</v>
          </cell>
          <cell r="IF319">
            <v>0</v>
          </cell>
          <cell r="IG319">
            <v>0.6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.4</v>
          </cell>
          <cell r="IO319">
            <v>0.4</v>
          </cell>
          <cell r="IP319">
            <v>0</v>
          </cell>
          <cell r="IQ319">
            <v>0.6</v>
          </cell>
          <cell r="IR319">
            <v>0.6</v>
          </cell>
          <cell r="IS319">
            <v>0</v>
          </cell>
          <cell r="IT319">
            <v>0</v>
          </cell>
          <cell r="IU319">
            <v>0</v>
          </cell>
          <cell r="IV319">
            <v>0.4</v>
          </cell>
          <cell r="IW319">
            <v>0</v>
          </cell>
          <cell r="IX319">
            <v>0</v>
          </cell>
          <cell r="IY319">
            <v>1</v>
          </cell>
          <cell r="IZ319">
            <v>0</v>
          </cell>
          <cell r="JA319">
            <v>0.6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.4</v>
          </cell>
          <cell r="JI319">
            <v>0.4</v>
          </cell>
          <cell r="JJ319">
            <v>0</v>
          </cell>
          <cell r="JK319">
            <v>0.6</v>
          </cell>
          <cell r="JL319">
            <v>0.6</v>
          </cell>
          <cell r="JM319">
            <v>0</v>
          </cell>
          <cell r="JN319">
            <v>0</v>
          </cell>
          <cell r="JO319">
            <v>0</v>
          </cell>
          <cell r="JP319">
            <v>0.4</v>
          </cell>
          <cell r="JQ319">
            <v>0</v>
          </cell>
          <cell r="JR319">
            <v>0</v>
          </cell>
          <cell r="JS319">
            <v>1</v>
          </cell>
          <cell r="JT319">
            <v>0</v>
          </cell>
          <cell r="JU319">
            <v>0.6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.4</v>
          </cell>
          <cell r="KC319">
            <v>0.4</v>
          </cell>
          <cell r="KD319">
            <v>0</v>
          </cell>
          <cell r="KE319">
            <v>0.6</v>
          </cell>
          <cell r="KF319">
            <v>0.6</v>
          </cell>
          <cell r="KG319">
            <v>0</v>
          </cell>
          <cell r="KH319">
            <v>0</v>
          </cell>
          <cell r="KI319">
            <v>0</v>
          </cell>
          <cell r="KJ319">
            <v>0.4</v>
          </cell>
          <cell r="KK319">
            <v>0</v>
          </cell>
          <cell r="KL319">
            <v>0</v>
          </cell>
          <cell r="KM319">
            <v>1</v>
          </cell>
          <cell r="KN319">
            <v>0</v>
          </cell>
          <cell r="KO319">
            <v>0.6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.6</v>
          </cell>
          <cell r="KW319">
            <v>0.6</v>
          </cell>
          <cell r="KX319">
            <v>0.2</v>
          </cell>
          <cell r="KY319">
            <v>0.8</v>
          </cell>
          <cell r="KZ319">
            <v>0.8</v>
          </cell>
          <cell r="LA319">
            <v>0.2</v>
          </cell>
          <cell r="LB319">
            <v>0</v>
          </cell>
          <cell r="LC319">
            <v>0</v>
          </cell>
          <cell r="LD319">
            <v>0.6</v>
          </cell>
          <cell r="LE319">
            <v>0</v>
          </cell>
          <cell r="LF319">
            <v>0</v>
          </cell>
          <cell r="LG319">
            <v>1</v>
          </cell>
          <cell r="LH319">
            <v>0</v>
          </cell>
          <cell r="LI319">
            <v>0.8</v>
          </cell>
          <cell r="LJ319">
            <v>0</v>
          </cell>
          <cell r="LK319">
            <v>0</v>
          </cell>
          <cell r="LL319">
            <v>0</v>
          </cell>
          <cell r="LM319">
            <v>0.2</v>
          </cell>
          <cell r="LN319">
            <v>0</v>
          </cell>
          <cell r="LO319">
            <v>0.2</v>
          </cell>
          <cell r="LP319">
            <v>0.4</v>
          </cell>
          <cell r="LQ319">
            <v>0.4</v>
          </cell>
          <cell r="LR319">
            <v>0</v>
          </cell>
          <cell r="LS319">
            <v>0.6</v>
          </cell>
          <cell r="LT319">
            <v>0.6</v>
          </cell>
          <cell r="LU319">
            <v>0</v>
          </cell>
          <cell r="LV319">
            <v>0</v>
          </cell>
          <cell r="LW319">
            <v>0</v>
          </cell>
          <cell r="LX319">
            <v>0.4</v>
          </cell>
          <cell r="LY319">
            <v>0</v>
          </cell>
          <cell r="LZ319">
            <v>0</v>
          </cell>
          <cell r="MA319">
            <v>1</v>
          </cell>
          <cell r="MB319">
            <v>0</v>
          </cell>
          <cell r="MC319">
            <v>0.6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</row>
        <row r="320"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.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.2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.2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.2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.2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.2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.2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.2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.2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.2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.2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.2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.2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.2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.2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.2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.2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.2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.2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.2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.2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.2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.2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.2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.2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.2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.2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.2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.2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.2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.2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.4</v>
          </cell>
          <cell r="LG320">
            <v>0</v>
          </cell>
          <cell r="LH320">
            <v>1</v>
          </cell>
          <cell r="LI320">
            <v>0</v>
          </cell>
          <cell r="LJ320">
            <v>0</v>
          </cell>
          <cell r="LK320">
            <v>0</v>
          </cell>
          <cell r="LL320">
            <v>0.2</v>
          </cell>
          <cell r="LM320">
            <v>0</v>
          </cell>
          <cell r="LN320">
            <v>0.4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.2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.2</v>
          </cell>
          <cell r="MI320">
            <v>0</v>
          </cell>
        </row>
        <row r="321">
          <cell r="H321">
            <v>0.4</v>
          </cell>
          <cell r="I321">
            <v>0.4</v>
          </cell>
          <cell r="J321">
            <v>0</v>
          </cell>
          <cell r="K321">
            <v>0.6</v>
          </cell>
          <cell r="L321">
            <v>0.6</v>
          </cell>
          <cell r="M321">
            <v>0</v>
          </cell>
          <cell r="N321">
            <v>0</v>
          </cell>
          <cell r="O321">
            <v>0</v>
          </cell>
          <cell r="P321">
            <v>0.4</v>
          </cell>
          <cell r="Q321">
            <v>0</v>
          </cell>
          <cell r="R321">
            <v>0</v>
          </cell>
          <cell r="S321">
            <v>0.6</v>
          </cell>
          <cell r="T321">
            <v>0</v>
          </cell>
          <cell r="U321">
            <v>0.8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.4</v>
          </cell>
          <cell r="AC321">
            <v>0.4</v>
          </cell>
          <cell r="AD321">
            <v>0</v>
          </cell>
          <cell r="AE321">
            <v>0.6</v>
          </cell>
          <cell r="AF321">
            <v>0.6</v>
          </cell>
          <cell r="AG321">
            <v>0</v>
          </cell>
          <cell r="AH321">
            <v>0</v>
          </cell>
          <cell r="AI321">
            <v>0</v>
          </cell>
          <cell r="AJ321">
            <v>0.4</v>
          </cell>
          <cell r="AK321">
            <v>0</v>
          </cell>
          <cell r="AL321">
            <v>0</v>
          </cell>
          <cell r="AM321">
            <v>0.6</v>
          </cell>
          <cell r="AN321">
            <v>0</v>
          </cell>
          <cell r="AO321">
            <v>0.8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.4</v>
          </cell>
          <cell r="AW321">
            <v>0.4</v>
          </cell>
          <cell r="AX321">
            <v>0</v>
          </cell>
          <cell r="AY321">
            <v>0.6</v>
          </cell>
          <cell r="AZ321">
            <v>0.6</v>
          </cell>
          <cell r="BA321">
            <v>0</v>
          </cell>
          <cell r="BB321">
            <v>0</v>
          </cell>
          <cell r="BC321">
            <v>0</v>
          </cell>
          <cell r="BD321">
            <v>0.4</v>
          </cell>
          <cell r="BE321">
            <v>0</v>
          </cell>
          <cell r="BF321">
            <v>0</v>
          </cell>
          <cell r="BG321">
            <v>0.6</v>
          </cell>
          <cell r="BH321">
            <v>0</v>
          </cell>
          <cell r="BI321">
            <v>0.8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.4</v>
          </cell>
          <cell r="BQ321">
            <v>0.4</v>
          </cell>
          <cell r="BR321">
            <v>0</v>
          </cell>
          <cell r="BS321">
            <v>0.6</v>
          </cell>
          <cell r="BT321">
            <v>0.6</v>
          </cell>
          <cell r="BU321">
            <v>0</v>
          </cell>
          <cell r="BV321">
            <v>0</v>
          </cell>
          <cell r="BW321">
            <v>0</v>
          </cell>
          <cell r="BX321">
            <v>0.4</v>
          </cell>
          <cell r="BY321">
            <v>0</v>
          </cell>
          <cell r="BZ321">
            <v>0</v>
          </cell>
          <cell r="CA321">
            <v>0.6</v>
          </cell>
          <cell r="CB321">
            <v>0</v>
          </cell>
          <cell r="CC321">
            <v>0.8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.4</v>
          </cell>
          <cell r="CK321">
            <v>0.4</v>
          </cell>
          <cell r="CL321">
            <v>0</v>
          </cell>
          <cell r="CM321">
            <v>0.6</v>
          </cell>
          <cell r="CN321">
            <v>0.6</v>
          </cell>
          <cell r="CO321">
            <v>0</v>
          </cell>
          <cell r="CP321">
            <v>0</v>
          </cell>
          <cell r="CQ321">
            <v>0</v>
          </cell>
          <cell r="CR321">
            <v>0.4</v>
          </cell>
          <cell r="CS321">
            <v>0</v>
          </cell>
          <cell r="CT321">
            <v>0</v>
          </cell>
          <cell r="CU321">
            <v>0.6</v>
          </cell>
          <cell r="CV321">
            <v>0</v>
          </cell>
          <cell r="CW321">
            <v>0.8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.4</v>
          </cell>
          <cell r="DE321">
            <v>0.4</v>
          </cell>
          <cell r="DF321">
            <v>0</v>
          </cell>
          <cell r="DG321">
            <v>0.6</v>
          </cell>
          <cell r="DH321">
            <v>0.6</v>
          </cell>
          <cell r="DI321">
            <v>0</v>
          </cell>
          <cell r="DJ321">
            <v>0</v>
          </cell>
          <cell r="DK321">
            <v>0</v>
          </cell>
          <cell r="DL321">
            <v>0.4</v>
          </cell>
          <cell r="DM321">
            <v>0</v>
          </cell>
          <cell r="DN321">
            <v>0</v>
          </cell>
          <cell r="DO321">
            <v>0.6</v>
          </cell>
          <cell r="DP321">
            <v>0</v>
          </cell>
          <cell r="DQ321">
            <v>0.8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.4</v>
          </cell>
          <cell r="DY321">
            <v>0.4</v>
          </cell>
          <cell r="DZ321">
            <v>0</v>
          </cell>
          <cell r="EA321">
            <v>0.6</v>
          </cell>
          <cell r="EB321">
            <v>0.6</v>
          </cell>
          <cell r="EC321">
            <v>0</v>
          </cell>
          <cell r="ED321">
            <v>0</v>
          </cell>
          <cell r="EE321">
            <v>0</v>
          </cell>
          <cell r="EF321">
            <v>0.4</v>
          </cell>
          <cell r="EG321">
            <v>0</v>
          </cell>
          <cell r="EH321">
            <v>0</v>
          </cell>
          <cell r="EI321">
            <v>0.6</v>
          </cell>
          <cell r="EJ321">
            <v>0</v>
          </cell>
          <cell r="EK321">
            <v>0.8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.4</v>
          </cell>
          <cell r="ES321">
            <v>0.4</v>
          </cell>
          <cell r="ET321">
            <v>0</v>
          </cell>
          <cell r="EU321">
            <v>0.6</v>
          </cell>
          <cell r="EV321">
            <v>0.6</v>
          </cell>
          <cell r="EW321">
            <v>0</v>
          </cell>
          <cell r="EX321">
            <v>0</v>
          </cell>
          <cell r="EY321">
            <v>0</v>
          </cell>
          <cell r="EZ321">
            <v>0.4</v>
          </cell>
          <cell r="FA321">
            <v>0</v>
          </cell>
          <cell r="FB321">
            <v>0</v>
          </cell>
          <cell r="FC321">
            <v>0.6</v>
          </cell>
          <cell r="FD321">
            <v>0</v>
          </cell>
          <cell r="FE321">
            <v>0.8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.4</v>
          </cell>
          <cell r="FM321">
            <v>0.4</v>
          </cell>
          <cell r="FN321">
            <v>0</v>
          </cell>
          <cell r="FO321">
            <v>0.6</v>
          </cell>
          <cell r="FP321">
            <v>0.6</v>
          </cell>
          <cell r="FQ321">
            <v>0</v>
          </cell>
          <cell r="FR321">
            <v>0</v>
          </cell>
          <cell r="FS321">
            <v>0</v>
          </cell>
          <cell r="FT321">
            <v>0.4</v>
          </cell>
          <cell r="FU321">
            <v>0</v>
          </cell>
          <cell r="FV321">
            <v>0</v>
          </cell>
          <cell r="FW321">
            <v>0.6</v>
          </cell>
          <cell r="FX321">
            <v>0</v>
          </cell>
          <cell r="FY321">
            <v>0.8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.4</v>
          </cell>
          <cell r="GG321">
            <v>0.4</v>
          </cell>
          <cell r="GH321">
            <v>0</v>
          </cell>
          <cell r="GI321">
            <v>0.6</v>
          </cell>
          <cell r="GJ321">
            <v>0.6</v>
          </cell>
          <cell r="GK321">
            <v>0</v>
          </cell>
          <cell r="GL321">
            <v>0</v>
          </cell>
          <cell r="GM321">
            <v>0</v>
          </cell>
          <cell r="GN321">
            <v>0.4</v>
          </cell>
          <cell r="GO321">
            <v>0</v>
          </cell>
          <cell r="GP321">
            <v>0</v>
          </cell>
          <cell r="GQ321">
            <v>0.6</v>
          </cell>
          <cell r="GR321">
            <v>0</v>
          </cell>
          <cell r="GS321">
            <v>0.8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.4</v>
          </cell>
          <cell r="HA321">
            <v>0.4</v>
          </cell>
          <cell r="HB321">
            <v>0</v>
          </cell>
          <cell r="HC321">
            <v>0.6</v>
          </cell>
          <cell r="HD321">
            <v>0.6</v>
          </cell>
          <cell r="HE321">
            <v>0</v>
          </cell>
          <cell r="HF321">
            <v>0</v>
          </cell>
          <cell r="HG321">
            <v>0</v>
          </cell>
          <cell r="HH321">
            <v>0.4</v>
          </cell>
          <cell r="HI321">
            <v>0</v>
          </cell>
          <cell r="HJ321">
            <v>0</v>
          </cell>
          <cell r="HK321">
            <v>0.6</v>
          </cell>
          <cell r="HL321">
            <v>0</v>
          </cell>
          <cell r="HM321">
            <v>0.8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.4</v>
          </cell>
          <cell r="HU321">
            <v>0.4</v>
          </cell>
          <cell r="HV321">
            <v>0</v>
          </cell>
          <cell r="HW321">
            <v>0.6</v>
          </cell>
          <cell r="HX321">
            <v>0.6</v>
          </cell>
          <cell r="HY321">
            <v>0</v>
          </cell>
          <cell r="HZ321">
            <v>0</v>
          </cell>
          <cell r="IA321">
            <v>0</v>
          </cell>
          <cell r="IB321">
            <v>0.4</v>
          </cell>
          <cell r="IC321">
            <v>0</v>
          </cell>
          <cell r="ID321">
            <v>0</v>
          </cell>
          <cell r="IE321">
            <v>0.6</v>
          </cell>
          <cell r="IF321">
            <v>0</v>
          </cell>
          <cell r="IG321">
            <v>0.8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.4</v>
          </cell>
          <cell r="IO321">
            <v>0.4</v>
          </cell>
          <cell r="IP321">
            <v>0</v>
          </cell>
          <cell r="IQ321">
            <v>0.6</v>
          </cell>
          <cell r="IR321">
            <v>0.6</v>
          </cell>
          <cell r="IS321">
            <v>0</v>
          </cell>
          <cell r="IT321">
            <v>0</v>
          </cell>
          <cell r="IU321">
            <v>0</v>
          </cell>
          <cell r="IV321">
            <v>0.4</v>
          </cell>
          <cell r="IW321">
            <v>0</v>
          </cell>
          <cell r="IX321">
            <v>0</v>
          </cell>
          <cell r="IY321">
            <v>0.6</v>
          </cell>
          <cell r="IZ321">
            <v>0</v>
          </cell>
          <cell r="JA321">
            <v>0.8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.4</v>
          </cell>
          <cell r="JI321">
            <v>0.4</v>
          </cell>
          <cell r="JJ321">
            <v>0</v>
          </cell>
          <cell r="JK321">
            <v>0.6</v>
          </cell>
          <cell r="JL321">
            <v>0.6</v>
          </cell>
          <cell r="JM321">
            <v>0</v>
          </cell>
          <cell r="JN321">
            <v>0</v>
          </cell>
          <cell r="JO321">
            <v>0</v>
          </cell>
          <cell r="JP321">
            <v>0.4</v>
          </cell>
          <cell r="JQ321">
            <v>0</v>
          </cell>
          <cell r="JR321">
            <v>0</v>
          </cell>
          <cell r="JS321">
            <v>0.6</v>
          </cell>
          <cell r="JT321">
            <v>0</v>
          </cell>
          <cell r="JU321">
            <v>0.8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.4</v>
          </cell>
          <cell r="KC321">
            <v>0.4</v>
          </cell>
          <cell r="KD321">
            <v>0</v>
          </cell>
          <cell r="KE321">
            <v>0.6</v>
          </cell>
          <cell r="KF321">
            <v>0.6</v>
          </cell>
          <cell r="KG321">
            <v>0</v>
          </cell>
          <cell r="KH321">
            <v>0</v>
          </cell>
          <cell r="KI321">
            <v>0</v>
          </cell>
          <cell r="KJ321">
            <v>0.4</v>
          </cell>
          <cell r="KK321">
            <v>0</v>
          </cell>
          <cell r="KL321">
            <v>0</v>
          </cell>
          <cell r="KM321">
            <v>0.6</v>
          </cell>
          <cell r="KN321">
            <v>0</v>
          </cell>
          <cell r="KO321">
            <v>0.8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.6</v>
          </cell>
          <cell r="KW321">
            <v>0.6</v>
          </cell>
          <cell r="KX321">
            <v>0.2</v>
          </cell>
          <cell r="KY321">
            <v>0.8</v>
          </cell>
          <cell r="KZ321">
            <v>0.8</v>
          </cell>
          <cell r="LA321">
            <v>0.2</v>
          </cell>
          <cell r="LB321">
            <v>0</v>
          </cell>
          <cell r="LC321">
            <v>0</v>
          </cell>
          <cell r="LD321">
            <v>0.6</v>
          </cell>
          <cell r="LE321">
            <v>0</v>
          </cell>
          <cell r="LF321">
            <v>0</v>
          </cell>
          <cell r="LG321">
            <v>0.8</v>
          </cell>
          <cell r="LH321">
            <v>0</v>
          </cell>
          <cell r="LI321">
            <v>1</v>
          </cell>
          <cell r="LJ321">
            <v>0</v>
          </cell>
          <cell r="LK321">
            <v>0</v>
          </cell>
          <cell r="LL321">
            <v>0</v>
          </cell>
          <cell r="LM321">
            <v>0.2</v>
          </cell>
          <cell r="LN321">
            <v>0</v>
          </cell>
          <cell r="LO321">
            <v>0.2</v>
          </cell>
          <cell r="LP321">
            <v>0.4</v>
          </cell>
          <cell r="LQ321">
            <v>0.4</v>
          </cell>
          <cell r="LR321">
            <v>0</v>
          </cell>
          <cell r="LS321">
            <v>0.6</v>
          </cell>
          <cell r="LT321">
            <v>0.6</v>
          </cell>
          <cell r="LU321">
            <v>0</v>
          </cell>
          <cell r="LV321">
            <v>0</v>
          </cell>
          <cell r="LW321">
            <v>0</v>
          </cell>
          <cell r="LX321">
            <v>0.4</v>
          </cell>
          <cell r="LY321">
            <v>0</v>
          </cell>
          <cell r="LZ321">
            <v>0</v>
          </cell>
          <cell r="MA321">
            <v>0.6</v>
          </cell>
          <cell r="MB321">
            <v>0</v>
          </cell>
          <cell r="MC321">
            <v>0.8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1</v>
          </cell>
          <cell r="W322">
            <v>0</v>
          </cell>
          <cell r="X322">
            <v>0</v>
          </cell>
          <cell r="Y322">
            <v>0</v>
          </cell>
          <cell r="Z322">
            <v>0.2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1</v>
          </cell>
          <cell r="AQ322">
            <v>0</v>
          </cell>
          <cell r="AR322">
            <v>0</v>
          </cell>
          <cell r="AS322">
            <v>0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1</v>
          </cell>
          <cell r="BK322">
            <v>0</v>
          </cell>
          <cell r="BL322">
            <v>0</v>
          </cell>
          <cell r="BM322">
            <v>0</v>
          </cell>
          <cell r="BN322">
            <v>0.2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1</v>
          </cell>
          <cell r="CE322">
            <v>0</v>
          </cell>
          <cell r="CF322">
            <v>0</v>
          </cell>
          <cell r="CG322">
            <v>0</v>
          </cell>
          <cell r="CH322">
            <v>0.2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1</v>
          </cell>
          <cell r="CY322">
            <v>0</v>
          </cell>
          <cell r="CZ322">
            <v>0</v>
          </cell>
          <cell r="DA322">
            <v>0</v>
          </cell>
          <cell r="DB322">
            <v>0.2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1</v>
          </cell>
          <cell r="DS322">
            <v>0</v>
          </cell>
          <cell r="DT322">
            <v>0</v>
          </cell>
          <cell r="DU322">
            <v>0</v>
          </cell>
          <cell r="DV322">
            <v>0.2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1</v>
          </cell>
          <cell r="EM322">
            <v>0</v>
          </cell>
          <cell r="EN322">
            <v>0</v>
          </cell>
          <cell r="EO322">
            <v>0</v>
          </cell>
          <cell r="EP322">
            <v>0.2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</v>
          </cell>
          <cell r="FG322">
            <v>0</v>
          </cell>
          <cell r="FH322">
            <v>0</v>
          </cell>
          <cell r="FI322">
            <v>0</v>
          </cell>
          <cell r="FJ322">
            <v>0.2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1</v>
          </cell>
          <cell r="GA322">
            <v>0</v>
          </cell>
          <cell r="GB322">
            <v>0</v>
          </cell>
          <cell r="GC322">
            <v>0</v>
          </cell>
          <cell r="GD322">
            <v>0.2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1</v>
          </cell>
          <cell r="GU322">
            <v>0</v>
          </cell>
          <cell r="GV322">
            <v>0</v>
          </cell>
          <cell r="GW322">
            <v>0</v>
          </cell>
          <cell r="GX322">
            <v>0.2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1</v>
          </cell>
          <cell r="HO322">
            <v>0</v>
          </cell>
          <cell r="HP322">
            <v>0</v>
          </cell>
          <cell r="HQ322">
            <v>0</v>
          </cell>
          <cell r="HR322">
            <v>0.2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1</v>
          </cell>
          <cell r="II322">
            <v>0</v>
          </cell>
          <cell r="IJ322">
            <v>0</v>
          </cell>
          <cell r="IK322">
            <v>0</v>
          </cell>
          <cell r="IL322">
            <v>0.2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1</v>
          </cell>
          <cell r="JC322">
            <v>0</v>
          </cell>
          <cell r="JD322">
            <v>0</v>
          </cell>
          <cell r="JE322">
            <v>0</v>
          </cell>
          <cell r="JF322">
            <v>0.2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1</v>
          </cell>
          <cell r="JW322">
            <v>0</v>
          </cell>
          <cell r="JX322">
            <v>0</v>
          </cell>
          <cell r="JY322">
            <v>0</v>
          </cell>
          <cell r="JZ322">
            <v>0.2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1</v>
          </cell>
          <cell r="KQ322">
            <v>0</v>
          </cell>
          <cell r="KR322">
            <v>0</v>
          </cell>
          <cell r="KS322">
            <v>0</v>
          </cell>
          <cell r="KT322">
            <v>0.2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1</v>
          </cell>
          <cell r="LK322">
            <v>0</v>
          </cell>
          <cell r="LL322">
            <v>0</v>
          </cell>
          <cell r="LM322">
            <v>0</v>
          </cell>
          <cell r="LN322">
            <v>0.4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1</v>
          </cell>
          <cell r="ME322">
            <v>0</v>
          </cell>
          <cell r="MF322">
            <v>0</v>
          </cell>
          <cell r="MG322">
            <v>0</v>
          </cell>
          <cell r="MH322">
            <v>0.2</v>
          </cell>
          <cell r="MI322">
            <v>0</v>
          </cell>
        </row>
        <row r="323">
          <cell r="H323">
            <v>0.4</v>
          </cell>
          <cell r="I323">
            <v>0.4</v>
          </cell>
          <cell r="J323">
            <v>0.2</v>
          </cell>
          <cell r="K323">
            <v>0.4</v>
          </cell>
          <cell r="L323">
            <v>0.4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.4</v>
          </cell>
          <cell r="X323">
            <v>0</v>
          </cell>
          <cell r="Y323">
            <v>0</v>
          </cell>
          <cell r="Z323">
            <v>0</v>
          </cell>
          <cell r="AA323">
            <v>0.6</v>
          </cell>
          <cell r="AB323">
            <v>0.4</v>
          </cell>
          <cell r="AC323">
            <v>0.4</v>
          </cell>
          <cell r="AD323">
            <v>0.2</v>
          </cell>
          <cell r="AE323">
            <v>0.4</v>
          </cell>
          <cell r="AF323">
            <v>0.4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.4</v>
          </cell>
          <cell r="AR323">
            <v>0</v>
          </cell>
          <cell r="AS323">
            <v>0</v>
          </cell>
          <cell r="AT323">
            <v>0</v>
          </cell>
          <cell r="AU323">
            <v>0.6</v>
          </cell>
          <cell r="AV323">
            <v>0.4</v>
          </cell>
          <cell r="AW323">
            <v>0.4</v>
          </cell>
          <cell r="AX323">
            <v>0.2</v>
          </cell>
          <cell r="AY323">
            <v>0.4</v>
          </cell>
          <cell r="AZ323">
            <v>0.4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.4</v>
          </cell>
          <cell r="BL323">
            <v>0</v>
          </cell>
          <cell r="BM323">
            <v>0</v>
          </cell>
          <cell r="BN323">
            <v>0</v>
          </cell>
          <cell r="BO323">
            <v>0.6</v>
          </cell>
          <cell r="BP323">
            <v>0.4</v>
          </cell>
          <cell r="BQ323">
            <v>0.4</v>
          </cell>
          <cell r="BR323">
            <v>0.2</v>
          </cell>
          <cell r="BS323">
            <v>0.4</v>
          </cell>
          <cell r="BT323">
            <v>0.4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.4</v>
          </cell>
          <cell r="CF323">
            <v>0</v>
          </cell>
          <cell r="CG323">
            <v>0</v>
          </cell>
          <cell r="CH323">
            <v>0</v>
          </cell>
          <cell r="CI323">
            <v>0.6</v>
          </cell>
          <cell r="CJ323">
            <v>0.4</v>
          </cell>
          <cell r="CK323">
            <v>0.4</v>
          </cell>
          <cell r="CL323">
            <v>0.2</v>
          </cell>
          <cell r="CM323">
            <v>0.4</v>
          </cell>
          <cell r="CN323">
            <v>0.4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.4</v>
          </cell>
          <cell r="CZ323">
            <v>0</v>
          </cell>
          <cell r="DA323">
            <v>0</v>
          </cell>
          <cell r="DB323">
            <v>0</v>
          </cell>
          <cell r="DC323">
            <v>0.6</v>
          </cell>
          <cell r="DD323">
            <v>0.4</v>
          </cell>
          <cell r="DE323">
            <v>0.4</v>
          </cell>
          <cell r="DF323">
            <v>0.2</v>
          </cell>
          <cell r="DG323">
            <v>0.4</v>
          </cell>
          <cell r="DH323">
            <v>0.4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.4</v>
          </cell>
          <cell r="DT323">
            <v>0</v>
          </cell>
          <cell r="DU323">
            <v>0</v>
          </cell>
          <cell r="DV323">
            <v>0</v>
          </cell>
          <cell r="DW323">
            <v>0.6</v>
          </cell>
          <cell r="DX323">
            <v>0.4</v>
          </cell>
          <cell r="DY323">
            <v>0.4</v>
          </cell>
          <cell r="DZ323">
            <v>0.2</v>
          </cell>
          <cell r="EA323">
            <v>0.4</v>
          </cell>
          <cell r="EB323">
            <v>0.4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.4</v>
          </cell>
          <cell r="EN323">
            <v>0</v>
          </cell>
          <cell r="EO323">
            <v>0</v>
          </cell>
          <cell r="EP323">
            <v>0</v>
          </cell>
          <cell r="EQ323">
            <v>0.6</v>
          </cell>
          <cell r="ER323">
            <v>0.4</v>
          </cell>
          <cell r="ES323">
            <v>0.4</v>
          </cell>
          <cell r="ET323">
            <v>0.2</v>
          </cell>
          <cell r="EU323">
            <v>0.4</v>
          </cell>
          <cell r="EV323">
            <v>0.4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.4</v>
          </cell>
          <cell r="FH323">
            <v>0</v>
          </cell>
          <cell r="FI323">
            <v>0</v>
          </cell>
          <cell r="FJ323">
            <v>0</v>
          </cell>
          <cell r="FK323">
            <v>0.6</v>
          </cell>
          <cell r="FL323">
            <v>0.4</v>
          </cell>
          <cell r="FM323">
            <v>0.4</v>
          </cell>
          <cell r="FN323">
            <v>0.2</v>
          </cell>
          <cell r="FO323">
            <v>0.4</v>
          </cell>
          <cell r="FP323">
            <v>0.4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.4</v>
          </cell>
          <cell r="GB323">
            <v>0</v>
          </cell>
          <cell r="GC323">
            <v>0</v>
          </cell>
          <cell r="GD323">
            <v>0</v>
          </cell>
          <cell r="GE323">
            <v>0.6</v>
          </cell>
          <cell r="GF323">
            <v>0.4</v>
          </cell>
          <cell r="GG323">
            <v>0.4</v>
          </cell>
          <cell r="GH323">
            <v>0.2</v>
          </cell>
          <cell r="GI323">
            <v>0.4</v>
          </cell>
          <cell r="GJ323">
            <v>0.4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.4</v>
          </cell>
          <cell r="GV323">
            <v>0</v>
          </cell>
          <cell r="GW323">
            <v>0</v>
          </cell>
          <cell r="GX323">
            <v>0</v>
          </cell>
          <cell r="GY323">
            <v>0.6</v>
          </cell>
          <cell r="GZ323">
            <v>0.4</v>
          </cell>
          <cell r="HA323">
            <v>0.4</v>
          </cell>
          <cell r="HB323">
            <v>0.2</v>
          </cell>
          <cell r="HC323">
            <v>0.4</v>
          </cell>
          <cell r="HD323">
            <v>0.4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.4</v>
          </cell>
          <cell r="HP323">
            <v>0</v>
          </cell>
          <cell r="HQ323">
            <v>0</v>
          </cell>
          <cell r="HR323">
            <v>0</v>
          </cell>
          <cell r="HS323">
            <v>0.6</v>
          </cell>
          <cell r="HT323">
            <v>0.4</v>
          </cell>
          <cell r="HU323">
            <v>0.4</v>
          </cell>
          <cell r="HV323">
            <v>0.2</v>
          </cell>
          <cell r="HW323">
            <v>0.4</v>
          </cell>
          <cell r="HX323">
            <v>0.4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.4</v>
          </cell>
          <cell r="IJ323">
            <v>0</v>
          </cell>
          <cell r="IK323">
            <v>0</v>
          </cell>
          <cell r="IL323">
            <v>0</v>
          </cell>
          <cell r="IM323">
            <v>0.6</v>
          </cell>
          <cell r="IN323">
            <v>0.4</v>
          </cell>
          <cell r="IO323">
            <v>0.4</v>
          </cell>
          <cell r="IP323">
            <v>0.2</v>
          </cell>
          <cell r="IQ323">
            <v>0.4</v>
          </cell>
          <cell r="IR323">
            <v>0.4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.4</v>
          </cell>
          <cell r="JD323">
            <v>0</v>
          </cell>
          <cell r="JE323">
            <v>0</v>
          </cell>
          <cell r="JF323">
            <v>0</v>
          </cell>
          <cell r="JG323">
            <v>0.6</v>
          </cell>
          <cell r="JH323">
            <v>0.4</v>
          </cell>
          <cell r="JI323">
            <v>0.4</v>
          </cell>
          <cell r="JJ323">
            <v>0.2</v>
          </cell>
          <cell r="JK323">
            <v>0.4</v>
          </cell>
          <cell r="JL323">
            <v>0.4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.4</v>
          </cell>
          <cell r="JX323">
            <v>0</v>
          </cell>
          <cell r="JY323">
            <v>0</v>
          </cell>
          <cell r="JZ323">
            <v>0</v>
          </cell>
          <cell r="KA323">
            <v>0.6</v>
          </cell>
          <cell r="KB323">
            <v>0.4</v>
          </cell>
          <cell r="KC323">
            <v>0.4</v>
          </cell>
          <cell r="KD323">
            <v>0.2</v>
          </cell>
          <cell r="KE323">
            <v>0.4</v>
          </cell>
          <cell r="KF323">
            <v>0.4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.4</v>
          </cell>
          <cell r="KR323">
            <v>0</v>
          </cell>
          <cell r="KS323">
            <v>0</v>
          </cell>
          <cell r="KT323">
            <v>0</v>
          </cell>
          <cell r="KU323">
            <v>0.6</v>
          </cell>
          <cell r="KV323">
            <v>0.6</v>
          </cell>
          <cell r="KW323">
            <v>0.6</v>
          </cell>
          <cell r="KX323">
            <v>0.4</v>
          </cell>
          <cell r="KY323">
            <v>0.6</v>
          </cell>
          <cell r="KZ323">
            <v>0.6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1</v>
          </cell>
          <cell r="LL323">
            <v>0</v>
          </cell>
          <cell r="LM323">
            <v>0</v>
          </cell>
          <cell r="LN323">
            <v>0</v>
          </cell>
          <cell r="LO323">
            <v>0.8</v>
          </cell>
          <cell r="LP323">
            <v>0.4</v>
          </cell>
          <cell r="LQ323">
            <v>0.4</v>
          </cell>
          <cell r="LR323">
            <v>0.2</v>
          </cell>
          <cell r="LS323">
            <v>0.4</v>
          </cell>
          <cell r="LT323">
            <v>0.4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.4</v>
          </cell>
          <cell r="MF323">
            <v>0</v>
          </cell>
          <cell r="MG323">
            <v>0</v>
          </cell>
          <cell r="MH323">
            <v>0</v>
          </cell>
          <cell r="MI323">
            <v>0.6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.2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.2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.2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.2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.2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.2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.2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.2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.2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.2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.2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.2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.2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.2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.2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.2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.2</v>
          </cell>
          <cell r="LG324">
            <v>0</v>
          </cell>
          <cell r="LH324">
            <v>0.2</v>
          </cell>
          <cell r="LI324">
            <v>0</v>
          </cell>
          <cell r="LJ324">
            <v>0</v>
          </cell>
          <cell r="LK324">
            <v>0</v>
          </cell>
          <cell r="LL324">
            <v>1</v>
          </cell>
          <cell r="LM324">
            <v>0</v>
          </cell>
          <cell r="LN324">
            <v>0.4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.2</v>
          </cell>
          <cell r="MI324">
            <v>0</v>
          </cell>
        </row>
        <row r="325">
          <cell r="H325">
            <v>0.2</v>
          </cell>
          <cell r="I325">
            <v>0.2</v>
          </cell>
          <cell r="J325">
            <v>0</v>
          </cell>
          <cell r="K325">
            <v>0.2</v>
          </cell>
          <cell r="L325">
            <v>0.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.19999999999999996</v>
          </cell>
          <cell r="Z325">
            <v>0</v>
          </cell>
          <cell r="AA325">
            <v>0</v>
          </cell>
          <cell r="AB325">
            <v>0.2</v>
          </cell>
          <cell r="AC325">
            <v>0.2</v>
          </cell>
          <cell r="AD325">
            <v>0</v>
          </cell>
          <cell r="AE325">
            <v>0.2</v>
          </cell>
          <cell r="AF325">
            <v>0.2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.19999999999999996</v>
          </cell>
          <cell r="AT325">
            <v>0</v>
          </cell>
          <cell r="AU325">
            <v>0</v>
          </cell>
          <cell r="AV325">
            <v>0.2</v>
          </cell>
          <cell r="AW325">
            <v>0.2</v>
          </cell>
          <cell r="AX325">
            <v>0</v>
          </cell>
          <cell r="AY325">
            <v>0.2</v>
          </cell>
          <cell r="AZ325">
            <v>0.2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.19999999999999996</v>
          </cell>
          <cell r="BN325">
            <v>0</v>
          </cell>
          <cell r="BO325">
            <v>0</v>
          </cell>
          <cell r="BP325">
            <v>0.2</v>
          </cell>
          <cell r="BQ325">
            <v>0.2</v>
          </cell>
          <cell r="BR325">
            <v>0</v>
          </cell>
          <cell r="BS325">
            <v>0.2</v>
          </cell>
          <cell r="BT325">
            <v>0.2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.19999999999999996</v>
          </cell>
          <cell r="CH325">
            <v>0</v>
          </cell>
          <cell r="CI325">
            <v>0</v>
          </cell>
          <cell r="CJ325">
            <v>0.2</v>
          </cell>
          <cell r="CK325">
            <v>0.2</v>
          </cell>
          <cell r="CL325">
            <v>0</v>
          </cell>
          <cell r="CM325">
            <v>0.2</v>
          </cell>
          <cell r="CN325">
            <v>0.2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.19999999999999996</v>
          </cell>
          <cell r="DB325">
            <v>0</v>
          </cell>
          <cell r="DC325">
            <v>0</v>
          </cell>
          <cell r="DD325">
            <v>0.2</v>
          </cell>
          <cell r="DE325">
            <v>0.2</v>
          </cell>
          <cell r="DF325">
            <v>0</v>
          </cell>
          <cell r="DG325">
            <v>0.2</v>
          </cell>
          <cell r="DH325">
            <v>0.2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.19999999999999996</v>
          </cell>
          <cell r="DV325">
            <v>0</v>
          </cell>
          <cell r="DW325">
            <v>0</v>
          </cell>
          <cell r="DX325">
            <v>0.2</v>
          </cell>
          <cell r="DY325">
            <v>0.2</v>
          </cell>
          <cell r="DZ325">
            <v>0</v>
          </cell>
          <cell r="EA325">
            <v>0.2</v>
          </cell>
          <cell r="EB325">
            <v>0.2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.19999999999999996</v>
          </cell>
          <cell r="EP325">
            <v>0</v>
          </cell>
          <cell r="EQ325">
            <v>0</v>
          </cell>
          <cell r="ER325">
            <v>0.2</v>
          </cell>
          <cell r="ES325">
            <v>0.2</v>
          </cell>
          <cell r="ET325">
            <v>0</v>
          </cell>
          <cell r="EU325">
            <v>0.2</v>
          </cell>
          <cell r="EV325">
            <v>0.2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.19999999999999996</v>
          </cell>
          <cell r="FJ325">
            <v>0</v>
          </cell>
          <cell r="FK325">
            <v>0</v>
          </cell>
          <cell r="FL325">
            <v>0.2</v>
          </cell>
          <cell r="FM325">
            <v>0.2</v>
          </cell>
          <cell r="FN325">
            <v>0</v>
          </cell>
          <cell r="FO325">
            <v>0.2</v>
          </cell>
          <cell r="FP325">
            <v>0.2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.19999999999999996</v>
          </cell>
          <cell r="GD325">
            <v>0</v>
          </cell>
          <cell r="GE325">
            <v>0</v>
          </cell>
          <cell r="GF325">
            <v>0.2</v>
          </cell>
          <cell r="GG325">
            <v>0.2</v>
          </cell>
          <cell r="GH325">
            <v>0</v>
          </cell>
          <cell r="GI325">
            <v>0.2</v>
          </cell>
          <cell r="GJ325">
            <v>0.2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.19999999999999996</v>
          </cell>
          <cell r="GX325">
            <v>0</v>
          </cell>
          <cell r="GY325">
            <v>0</v>
          </cell>
          <cell r="GZ325">
            <v>0.2</v>
          </cell>
          <cell r="HA325">
            <v>0.2</v>
          </cell>
          <cell r="HB325">
            <v>0</v>
          </cell>
          <cell r="HC325">
            <v>0.2</v>
          </cell>
          <cell r="HD325">
            <v>0.2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.19999999999999996</v>
          </cell>
          <cell r="HR325">
            <v>0</v>
          </cell>
          <cell r="HS325">
            <v>0</v>
          </cell>
          <cell r="HT325">
            <v>0.2</v>
          </cell>
          <cell r="HU325">
            <v>0.2</v>
          </cell>
          <cell r="HV325">
            <v>0</v>
          </cell>
          <cell r="HW325">
            <v>0.2</v>
          </cell>
          <cell r="HX325">
            <v>0.2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.19999999999999996</v>
          </cell>
          <cell r="IL325">
            <v>0</v>
          </cell>
          <cell r="IM325">
            <v>0</v>
          </cell>
          <cell r="IN325">
            <v>0.2</v>
          </cell>
          <cell r="IO325">
            <v>0.2</v>
          </cell>
          <cell r="IP325">
            <v>0</v>
          </cell>
          <cell r="IQ325">
            <v>0.2</v>
          </cell>
          <cell r="IR325">
            <v>0.2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.19999999999999996</v>
          </cell>
          <cell r="JF325">
            <v>0</v>
          </cell>
          <cell r="JG325">
            <v>0</v>
          </cell>
          <cell r="JH325">
            <v>0.2</v>
          </cell>
          <cell r="JI325">
            <v>0.2</v>
          </cell>
          <cell r="JJ325">
            <v>0</v>
          </cell>
          <cell r="JK325">
            <v>0.2</v>
          </cell>
          <cell r="JL325">
            <v>0.2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.19999999999999996</v>
          </cell>
          <cell r="JZ325">
            <v>0</v>
          </cell>
          <cell r="KA325">
            <v>0</v>
          </cell>
          <cell r="KB325">
            <v>0.2</v>
          </cell>
          <cell r="KC325">
            <v>0.2</v>
          </cell>
          <cell r="KD325">
            <v>0</v>
          </cell>
          <cell r="KE325">
            <v>0.2</v>
          </cell>
          <cell r="KF325">
            <v>0.2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.19999999999999996</v>
          </cell>
          <cell r="KT325">
            <v>0</v>
          </cell>
          <cell r="KU325">
            <v>0</v>
          </cell>
          <cell r="KV325">
            <v>0.4</v>
          </cell>
          <cell r="KW325">
            <v>0.4</v>
          </cell>
          <cell r="KX325">
            <v>0.2</v>
          </cell>
          <cell r="KY325">
            <v>0.4</v>
          </cell>
          <cell r="KZ325">
            <v>0.4</v>
          </cell>
          <cell r="LA325">
            <v>0</v>
          </cell>
          <cell r="LB325">
            <v>0</v>
          </cell>
          <cell r="LC325">
            <v>0</v>
          </cell>
          <cell r="LD325">
            <v>0.2</v>
          </cell>
          <cell r="LE325">
            <v>0.2</v>
          </cell>
          <cell r="LF325">
            <v>0</v>
          </cell>
          <cell r="LG325">
            <v>0.2</v>
          </cell>
          <cell r="LH325">
            <v>0</v>
          </cell>
          <cell r="LI325">
            <v>0.2</v>
          </cell>
          <cell r="LJ325">
            <v>0</v>
          </cell>
          <cell r="LK325">
            <v>0</v>
          </cell>
          <cell r="LL325">
            <v>0</v>
          </cell>
          <cell r="LM325">
            <v>1</v>
          </cell>
          <cell r="LN325">
            <v>0</v>
          </cell>
          <cell r="LO325">
            <v>0.2</v>
          </cell>
          <cell r="LP325">
            <v>0.2</v>
          </cell>
          <cell r="LQ325">
            <v>0.2</v>
          </cell>
          <cell r="LR325">
            <v>0</v>
          </cell>
          <cell r="LS325">
            <v>0.2</v>
          </cell>
          <cell r="LT325">
            <v>0.2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.19999999999999996</v>
          </cell>
          <cell r="MH325">
            <v>0</v>
          </cell>
          <cell r="MI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.2</v>
          </cell>
          <cell r="S326">
            <v>0</v>
          </cell>
          <cell r="T326">
            <v>0.2</v>
          </cell>
          <cell r="U326">
            <v>0</v>
          </cell>
          <cell r="V326">
            <v>0.2</v>
          </cell>
          <cell r="W326">
            <v>0</v>
          </cell>
          <cell r="X326">
            <v>0.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.2</v>
          </cell>
          <cell r="AM326">
            <v>0</v>
          </cell>
          <cell r="AN326">
            <v>0.2</v>
          </cell>
          <cell r="AO326">
            <v>0</v>
          </cell>
          <cell r="AP326">
            <v>0.2</v>
          </cell>
          <cell r="AQ326">
            <v>0</v>
          </cell>
          <cell r="AR326">
            <v>0.2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.2</v>
          </cell>
          <cell r="BG326">
            <v>0</v>
          </cell>
          <cell r="BH326">
            <v>0.2</v>
          </cell>
          <cell r="BI326">
            <v>0</v>
          </cell>
          <cell r="BJ326">
            <v>0.2</v>
          </cell>
          <cell r="BK326">
            <v>0</v>
          </cell>
          <cell r="BL326">
            <v>0.2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.2</v>
          </cell>
          <cell r="CA326">
            <v>0</v>
          </cell>
          <cell r="CB326">
            <v>0.2</v>
          </cell>
          <cell r="CC326">
            <v>0</v>
          </cell>
          <cell r="CD326">
            <v>0.2</v>
          </cell>
          <cell r="CE326">
            <v>0</v>
          </cell>
          <cell r="CF326">
            <v>0.2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.2</v>
          </cell>
          <cell r="CU326">
            <v>0</v>
          </cell>
          <cell r="CV326">
            <v>0.2</v>
          </cell>
          <cell r="CW326">
            <v>0</v>
          </cell>
          <cell r="CX326">
            <v>0.2</v>
          </cell>
          <cell r="CY326">
            <v>0</v>
          </cell>
          <cell r="CZ326">
            <v>0.2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.2</v>
          </cell>
          <cell r="DO326">
            <v>0</v>
          </cell>
          <cell r="DP326">
            <v>0.2</v>
          </cell>
          <cell r="DQ326">
            <v>0</v>
          </cell>
          <cell r="DR326">
            <v>0.2</v>
          </cell>
          <cell r="DS326">
            <v>0</v>
          </cell>
          <cell r="DT326">
            <v>0.2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.2</v>
          </cell>
          <cell r="EI326">
            <v>0</v>
          </cell>
          <cell r="EJ326">
            <v>0.2</v>
          </cell>
          <cell r="EK326">
            <v>0</v>
          </cell>
          <cell r="EL326">
            <v>0.2</v>
          </cell>
          <cell r="EM326">
            <v>0</v>
          </cell>
          <cell r="EN326">
            <v>0.2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.2</v>
          </cell>
          <cell r="FC326">
            <v>0</v>
          </cell>
          <cell r="FD326">
            <v>0.2</v>
          </cell>
          <cell r="FE326">
            <v>0</v>
          </cell>
          <cell r="FF326">
            <v>0.2</v>
          </cell>
          <cell r="FG326">
            <v>0</v>
          </cell>
          <cell r="FH326">
            <v>0.2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.2</v>
          </cell>
          <cell r="FW326">
            <v>0</v>
          </cell>
          <cell r="FX326">
            <v>0.2</v>
          </cell>
          <cell r="FY326">
            <v>0</v>
          </cell>
          <cell r="FZ326">
            <v>0.2</v>
          </cell>
          <cell r="GA326">
            <v>0</v>
          </cell>
          <cell r="GB326">
            <v>0.2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.2</v>
          </cell>
          <cell r="GQ326">
            <v>0</v>
          </cell>
          <cell r="GR326">
            <v>0.2</v>
          </cell>
          <cell r="GS326">
            <v>0</v>
          </cell>
          <cell r="GT326">
            <v>0.2</v>
          </cell>
          <cell r="GU326">
            <v>0</v>
          </cell>
          <cell r="GV326">
            <v>0.2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.2</v>
          </cell>
          <cell r="HK326">
            <v>0</v>
          </cell>
          <cell r="HL326">
            <v>0.2</v>
          </cell>
          <cell r="HM326">
            <v>0</v>
          </cell>
          <cell r="HN326">
            <v>0.2</v>
          </cell>
          <cell r="HO326">
            <v>0</v>
          </cell>
          <cell r="HP326">
            <v>0.2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.2</v>
          </cell>
          <cell r="IE326">
            <v>0</v>
          </cell>
          <cell r="IF326">
            <v>0.2</v>
          </cell>
          <cell r="IG326">
            <v>0</v>
          </cell>
          <cell r="IH326">
            <v>0.2</v>
          </cell>
          <cell r="II326">
            <v>0</v>
          </cell>
          <cell r="IJ326">
            <v>0.2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.2</v>
          </cell>
          <cell r="IY326">
            <v>0</v>
          </cell>
          <cell r="IZ326">
            <v>0.2</v>
          </cell>
          <cell r="JA326">
            <v>0</v>
          </cell>
          <cell r="JB326">
            <v>0.2</v>
          </cell>
          <cell r="JC326">
            <v>0</v>
          </cell>
          <cell r="JD326">
            <v>0.2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.2</v>
          </cell>
          <cell r="JS326">
            <v>0</v>
          </cell>
          <cell r="JT326">
            <v>0.2</v>
          </cell>
          <cell r="JU326">
            <v>0</v>
          </cell>
          <cell r="JV326">
            <v>0.2</v>
          </cell>
          <cell r="JW326">
            <v>0</v>
          </cell>
          <cell r="JX326">
            <v>0.2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.2</v>
          </cell>
          <cell r="KM326">
            <v>0</v>
          </cell>
          <cell r="KN326">
            <v>0.2</v>
          </cell>
          <cell r="KO326">
            <v>0</v>
          </cell>
          <cell r="KP326">
            <v>0.2</v>
          </cell>
          <cell r="KQ326">
            <v>0</v>
          </cell>
          <cell r="KR326">
            <v>0.2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.2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.4</v>
          </cell>
          <cell r="LG326">
            <v>0</v>
          </cell>
          <cell r="LH326">
            <v>0.4</v>
          </cell>
          <cell r="LI326">
            <v>0</v>
          </cell>
          <cell r="LJ326">
            <v>0.4</v>
          </cell>
          <cell r="LK326">
            <v>0</v>
          </cell>
          <cell r="LL326">
            <v>0.4</v>
          </cell>
          <cell r="LM326">
            <v>0</v>
          </cell>
          <cell r="LN326">
            <v>1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.2</v>
          </cell>
          <cell r="MA326">
            <v>0</v>
          </cell>
          <cell r="MB326">
            <v>0.2</v>
          </cell>
          <cell r="MC326">
            <v>0</v>
          </cell>
          <cell r="MD326">
            <v>0.2</v>
          </cell>
          <cell r="ME326">
            <v>0</v>
          </cell>
          <cell r="MF326">
            <v>0.2</v>
          </cell>
          <cell r="MG326">
            <v>0</v>
          </cell>
          <cell r="MH326">
            <v>0</v>
          </cell>
          <cell r="MI326">
            <v>0</v>
          </cell>
        </row>
        <row r="327">
          <cell r="H327">
            <v>0.2</v>
          </cell>
          <cell r="I327">
            <v>0.2</v>
          </cell>
          <cell r="J327">
            <v>0</v>
          </cell>
          <cell r="K327">
            <v>0.2</v>
          </cell>
          <cell r="L327">
            <v>0.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.6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.2</v>
          </cell>
          <cell r="AC327">
            <v>0.2</v>
          </cell>
          <cell r="AD327">
            <v>0</v>
          </cell>
          <cell r="AE327">
            <v>0.2</v>
          </cell>
          <cell r="AF327">
            <v>0.2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.6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.2</v>
          </cell>
          <cell r="AW327">
            <v>0.2</v>
          </cell>
          <cell r="AX327">
            <v>0</v>
          </cell>
          <cell r="AY327">
            <v>0.2</v>
          </cell>
          <cell r="AZ327">
            <v>0.2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.6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.2</v>
          </cell>
          <cell r="BQ327">
            <v>0.2</v>
          </cell>
          <cell r="BR327">
            <v>0</v>
          </cell>
          <cell r="BS327">
            <v>0.2</v>
          </cell>
          <cell r="BT327">
            <v>0.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.6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.2</v>
          </cell>
          <cell r="CK327">
            <v>0.2</v>
          </cell>
          <cell r="CL327">
            <v>0</v>
          </cell>
          <cell r="CM327">
            <v>0.2</v>
          </cell>
          <cell r="CN327">
            <v>0.2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.6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.2</v>
          </cell>
          <cell r="DE327">
            <v>0.2</v>
          </cell>
          <cell r="DF327">
            <v>0</v>
          </cell>
          <cell r="DG327">
            <v>0.2</v>
          </cell>
          <cell r="DH327">
            <v>0.2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.6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.2</v>
          </cell>
          <cell r="DY327">
            <v>0.2</v>
          </cell>
          <cell r="DZ327">
            <v>0</v>
          </cell>
          <cell r="EA327">
            <v>0.2</v>
          </cell>
          <cell r="EB327">
            <v>0.2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.6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.2</v>
          </cell>
          <cell r="ES327">
            <v>0.2</v>
          </cell>
          <cell r="ET327">
            <v>0</v>
          </cell>
          <cell r="EU327">
            <v>0.2</v>
          </cell>
          <cell r="EV327">
            <v>0.2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.6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.2</v>
          </cell>
          <cell r="FM327">
            <v>0.2</v>
          </cell>
          <cell r="FN327">
            <v>0</v>
          </cell>
          <cell r="FO327">
            <v>0.2</v>
          </cell>
          <cell r="FP327">
            <v>0.2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.6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.2</v>
          </cell>
          <cell r="GG327">
            <v>0.2</v>
          </cell>
          <cell r="GH327">
            <v>0</v>
          </cell>
          <cell r="GI327">
            <v>0.2</v>
          </cell>
          <cell r="GJ327">
            <v>0.2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.6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.2</v>
          </cell>
          <cell r="HA327">
            <v>0.2</v>
          </cell>
          <cell r="HB327">
            <v>0</v>
          </cell>
          <cell r="HC327">
            <v>0.2</v>
          </cell>
          <cell r="HD327">
            <v>0.2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.6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.2</v>
          </cell>
          <cell r="HU327">
            <v>0.2</v>
          </cell>
          <cell r="HV327">
            <v>0</v>
          </cell>
          <cell r="HW327">
            <v>0.2</v>
          </cell>
          <cell r="HX327">
            <v>0.2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.6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.2</v>
          </cell>
          <cell r="IO327">
            <v>0.2</v>
          </cell>
          <cell r="IP327">
            <v>0</v>
          </cell>
          <cell r="IQ327">
            <v>0.2</v>
          </cell>
          <cell r="IR327">
            <v>0.2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.6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.2</v>
          </cell>
          <cell r="JI327">
            <v>0.2</v>
          </cell>
          <cell r="JJ327">
            <v>0</v>
          </cell>
          <cell r="JK327">
            <v>0.2</v>
          </cell>
          <cell r="JL327">
            <v>0.2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.6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.2</v>
          </cell>
          <cell r="KC327">
            <v>0.2</v>
          </cell>
          <cell r="KD327">
            <v>0</v>
          </cell>
          <cell r="KE327">
            <v>0.2</v>
          </cell>
          <cell r="KF327">
            <v>0.2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.6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.4</v>
          </cell>
          <cell r="KW327">
            <v>0.4</v>
          </cell>
          <cell r="KX327">
            <v>0.2</v>
          </cell>
          <cell r="KY327">
            <v>0.4</v>
          </cell>
          <cell r="KZ327">
            <v>0.4</v>
          </cell>
          <cell r="LA327">
            <v>0</v>
          </cell>
          <cell r="LB327">
            <v>0</v>
          </cell>
          <cell r="LC327">
            <v>0</v>
          </cell>
          <cell r="LD327">
            <v>0.2</v>
          </cell>
          <cell r="LE327">
            <v>0.2</v>
          </cell>
          <cell r="LF327">
            <v>0</v>
          </cell>
          <cell r="LG327">
            <v>0.2</v>
          </cell>
          <cell r="LH327">
            <v>0</v>
          </cell>
          <cell r="LI327">
            <v>0.2</v>
          </cell>
          <cell r="LJ327">
            <v>0</v>
          </cell>
          <cell r="LK327">
            <v>0.8</v>
          </cell>
          <cell r="LL327">
            <v>0</v>
          </cell>
          <cell r="LM327">
            <v>0.2</v>
          </cell>
          <cell r="LN327">
            <v>0</v>
          </cell>
          <cell r="LO327">
            <v>1</v>
          </cell>
          <cell r="LP327">
            <v>0.2</v>
          </cell>
          <cell r="LQ327">
            <v>0.2</v>
          </cell>
          <cell r="LR327">
            <v>0</v>
          </cell>
          <cell r="LS327">
            <v>0.2</v>
          </cell>
          <cell r="LT327">
            <v>0.2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.6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</row>
        <row r="328">
          <cell r="H328">
            <v>0.89</v>
          </cell>
          <cell r="I328">
            <v>0.3</v>
          </cell>
          <cell r="J328">
            <v>0.5</v>
          </cell>
          <cell r="K328">
            <v>0.8</v>
          </cell>
          <cell r="L328">
            <v>0.89</v>
          </cell>
          <cell r="M328">
            <v>0.75</v>
          </cell>
          <cell r="N328">
            <v>0.08</v>
          </cell>
          <cell r="O328">
            <v>-0.02</v>
          </cell>
          <cell r="P328">
            <v>0.8</v>
          </cell>
          <cell r="Q328">
            <v>0.25</v>
          </cell>
          <cell r="R328">
            <v>0</v>
          </cell>
          <cell r="S328">
            <v>0.4</v>
          </cell>
          <cell r="T328">
            <v>0</v>
          </cell>
          <cell r="U328">
            <v>0.4</v>
          </cell>
          <cell r="V328">
            <v>0</v>
          </cell>
          <cell r="W328">
            <v>0.4</v>
          </cell>
          <cell r="X328">
            <v>0</v>
          </cell>
          <cell r="Y328">
            <v>0.2</v>
          </cell>
          <cell r="Z328">
            <v>0</v>
          </cell>
          <cell r="AA328">
            <v>0.2</v>
          </cell>
          <cell r="AB328">
            <v>1</v>
          </cell>
          <cell r="AC328">
            <v>0.75</v>
          </cell>
          <cell r="AD328">
            <v>0.5</v>
          </cell>
          <cell r="AE328">
            <v>0.8</v>
          </cell>
          <cell r="AF328">
            <v>0.8</v>
          </cell>
          <cell r="AG328">
            <v>0.5</v>
          </cell>
          <cell r="AH328">
            <v>0</v>
          </cell>
          <cell r="AI328">
            <v>0</v>
          </cell>
          <cell r="AJ328">
            <v>0.6</v>
          </cell>
          <cell r="AK328">
            <v>0.25</v>
          </cell>
          <cell r="AL328">
            <v>0</v>
          </cell>
          <cell r="AM328">
            <v>0.4</v>
          </cell>
          <cell r="AN328">
            <v>0</v>
          </cell>
          <cell r="AO328">
            <v>0.4</v>
          </cell>
          <cell r="AP328">
            <v>0</v>
          </cell>
          <cell r="AQ328">
            <v>0.4</v>
          </cell>
          <cell r="AR328">
            <v>0</v>
          </cell>
          <cell r="AS328">
            <v>0.2</v>
          </cell>
          <cell r="AT328">
            <v>0</v>
          </cell>
          <cell r="AU328">
            <v>0.2</v>
          </cell>
          <cell r="AV328">
            <v>0.89</v>
          </cell>
          <cell r="AW328">
            <v>0.89</v>
          </cell>
          <cell r="AX328">
            <v>0.5</v>
          </cell>
          <cell r="AY328">
            <v>0.8</v>
          </cell>
          <cell r="AZ328">
            <v>0.89</v>
          </cell>
          <cell r="BA328">
            <v>-0.1</v>
          </cell>
          <cell r="BB328">
            <v>0.02</v>
          </cell>
          <cell r="BC328">
            <v>0.08</v>
          </cell>
          <cell r="BD328">
            <v>0.02</v>
          </cell>
          <cell r="BE328">
            <v>0.25</v>
          </cell>
          <cell r="BF328">
            <v>0</v>
          </cell>
          <cell r="BG328">
            <v>0.4</v>
          </cell>
          <cell r="BH328">
            <v>0</v>
          </cell>
          <cell r="BI328">
            <v>0.4</v>
          </cell>
          <cell r="BJ328">
            <v>0</v>
          </cell>
          <cell r="BK328">
            <v>0.4</v>
          </cell>
          <cell r="BL328">
            <v>0</v>
          </cell>
          <cell r="BM328">
            <v>0.2</v>
          </cell>
          <cell r="BN328">
            <v>0</v>
          </cell>
          <cell r="BO328">
            <v>0.2</v>
          </cell>
          <cell r="BP328">
            <v>0.71</v>
          </cell>
          <cell r="BQ328">
            <v>0.84</v>
          </cell>
          <cell r="BR328">
            <v>0.5</v>
          </cell>
          <cell r="BS328">
            <v>0.8</v>
          </cell>
          <cell r="BT328">
            <v>0.8</v>
          </cell>
          <cell r="BU328">
            <v>0.42</v>
          </cell>
          <cell r="BV328">
            <v>-0.1</v>
          </cell>
          <cell r="BW328">
            <v>0</v>
          </cell>
          <cell r="BX328">
            <v>0.6</v>
          </cell>
          <cell r="BY328">
            <v>0.25</v>
          </cell>
          <cell r="BZ328">
            <v>0</v>
          </cell>
          <cell r="CA328">
            <v>0.4</v>
          </cell>
          <cell r="CB328">
            <v>0</v>
          </cell>
          <cell r="CC328">
            <v>0.4</v>
          </cell>
          <cell r="CD328">
            <v>0</v>
          </cell>
          <cell r="CE328">
            <v>0.4</v>
          </cell>
          <cell r="CF328">
            <v>0</v>
          </cell>
          <cell r="CG328">
            <v>0.2</v>
          </cell>
          <cell r="CH328">
            <v>0</v>
          </cell>
          <cell r="CI328">
            <v>0.2</v>
          </cell>
          <cell r="CJ328">
            <v>1</v>
          </cell>
          <cell r="CK328">
            <v>0.75</v>
          </cell>
          <cell r="CL328">
            <v>0.5</v>
          </cell>
          <cell r="CM328">
            <v>0.8</v>
          </cell>
          <cell r="CN328">
            <v>0.8</v>
          </cell>
          <cell r="CO328">
            <v>0.5</v>
          </cell>
          <cell r="CP328">
            <v>0</v>
          </cell>
          <cell r="CQ328">
            <v>0</v>
          </cell>
          <cell r="CR328">
            <v>0.6</v>
          </cell>
          <cell r="CS328">
            <v>0.25</v>
          </cell>
          <cell r="CT328">
            <v>0</v>
          </cell>
          <cell r="CU328">
            <v>0.4</v>
          </cell>
          <cell r="CV328">
            <v>0</v>
          </cell>
          <cell r="CW328">
            <v>0.4</v>
          </cell>
          <cell r="CX328">
            <v>0</v>
          </cell>
          <cell r="CY328">
            <v>0.4</v>
          </cell>
          <cell r="CZ328">
            <v>0</v>
          </cell>
          <cell r="DA328">
            <v>0.2</v>
          </cell>
          <cell r="DB328">
            <v>0</v>
          </cell>
          <cell r="DC328">
            <v>0.2</v>
          </cell>
          <cell r="DD328">
            <v>1</v>
          </cell>
          <cell r="DE328">
            <v>0.75</v>
          </cell>
          <cell r="DF328">
            <v>0.5</v>
          </cell>
          <cell r="DG328">
            <v>0.8</v>
          </cell>
          <cell r="DH328">
            <v>0.8</v>
          </cell>
          <cell r="DI328">
            <v>0.5</v>
          </cell>
          <cell r="DJ328">
            <v>0</v>
          </cell>
          <cell r="DK328">
            <v>0</v>
          </cell>
          <cell r="DL328">
            <v>0.6</v>
          </cell>
          <cell r="DM328">
            <v>0.25</v>
          </cell>
          <cell r="DN328">
            <v>0</v>
          </cell>
          <cell r="DO328">
            <v>0.4</v>
          </cell>
          <cell r="DP328">
            <v>0</v>
          </cell>
          <cell r="DQ328">
            <v>0.4</v>
          </cell>
          <cell r="DR328">
            <v>0</v>
          </cell>
          <cell r="DS328">
            <v>0.4</v>
          </cell>
          <cell r="DT328">
            <v>0</v>
          </cell>
          <cell r="DU328">
            <v>0.2</v>
          </cell>
          <cell r="DV328">
            <v>0</v>
          </cell>
          <cell r="DW328">
            <v>0.2</v>
          </cell>
          <cell r="DX328">
            <v>1</v>
          </cell>
          <cell r="DY328">
            <v>0.75</v>
          </cell>
          <cell r="DZ328">
            <v>0.5</v>
          </cell>
          <cell r="EA328">
            <v>0.8</v>
          </cell>
          <cell r="EB328">
            <v>0.8</v>
          </cell>
          <cell r="EC328">
            <v>0.5</v>
          </cell>
          <cell r="ED328">
            <v>0</v>
          </cell>
          <cell r="EE328">
            <v>0</v>
          </cell>
          <cell r="EF328">
            <v>0.6</v>
          </cell>
          <cell r="EG328">
            <v>0.25</v>
          </cell>
          <cell r="EH328">
            <v>0</v>
          </cell>
          <cell r="EI328">
            <v>0.4</v>
          </cell>
          <cell r="EJ328">
            <v>0</v>
          </cell>
          <cell r="EK328">
            <v>0.4</v>
          </cell>
          <cell r="EL328">
            <v>0</v>
          </cell>
          <cell r="EM328">
            <v>0.4</v>
          </cell>
          <cell r="EN328">
            <v>0</v>
          </cell>
          <cell r="EO328">
            <v>0.2</v>
          </cell>
          <cell r="EP328">
            <v>0</v>
          </cell>
          <cell r="EQ328">
            <v>0.2</v>
          </cell>
          <cell r="ER328">
            <v>1</v>
          </cell>
          <cell r="ES328">
            <v>0.75</v>
          </cell>
          <cell r="ET328">
            <v>0.5</v>
          </cell>
          <cell r="EU328">
            <v>0.8</v>
          </cell>
          <cell r="EV328">
            <v>0.8</v>
          </cell>
          <cell r="EW328">
            <v>0.5</v>
          </cell>
          <cell r="EX328">
            <v>0</v>
          </cell>
          <cell r="EY328">
            <v>0</v>
          </cell>
          <cell r="EZ328">
            <v>0.6</v>
          </cell>
          <cell r="FA328">
            <v>0.25</v>
          </cell>
          <cell r="FB328">
            <v>0</v>
          </cell>
          <cell r="FC328">
            <v>0.4</v>
          </cell>
          <cell r="FD328">
            <v>0</v>
          </cell>
          <cell r="FE328">
            <v>0.4</v>
          </cell>
          <cell r="FF328">
            <v>0</v>
          </cell>
          <cell r="FG328">
            <v>0.4</v>
          </cell>
          <cell r="FH328">
            <v>0</v>
          </cell>
          <cell r="FI328">
            <v>0.2</v>
          </cell>
          <cell r="FJ328">
            <v>0</v>
          </cell>
          <cell r="FK328">
            <v>0.2</v>
          </cell>
          <cell r="FL328">
            <v>1</v>
          </cell>
          <cell r="FM328">
            <v>0.75</v>
          </cell>
          <cell r="FN328">
            <v>0.5</v>
          </cell>
          <cell r="FO328">
            <v>0.8</v>
          </cell>
          <cell r="FP328">
            <v>0.8</v>
          </cell>
          <cell r="FQ328">
            <v>0.5</v>
          </cell>
          <cell r="FR328">
            <v>0</v>
          </cell>
          <cell r="FS328">
            <v>0</v>
          </cell>
          <cell r="FT328">
            <v>0.6</v>
          </cell>
          <cell r="FU328">
            <v>0.25</v>
          </cell>
          <cell r="FV328">
            <v>0</v>
          </cell>
          <cell r="FW328">
            <v>0.4</v>
          </cell>
          <cell r="FX328">
            <v>0</v>
          </cell>
          <cell r="FY328">
            <v>0.4</v>
          </cell>
          <cell r="FZ328">
            <v>0</v>
          </cell>
          <cell r="GA328">
            <v>0.4</v>
          </cell>
          <cell r="GB328">
            <v>0</v>
          </cell>
          <cell r="GC328">
            <v>0.2</v>
          </cell>
          <cell r="GD328">
            <v>0</v>
          </cell>
          <cell r="GE328">
            <v>0.2</v>
          </cell>
          <cell r="GF328">
            <v>1</v>
          </cell>
          <cell r="GG328">
            <v>0.75</v>
          </cell>
          <cell r="GH328">
            <v>0.5</v>
          </cell>
          <cell r="GI328">
            <v>0.8</v>
          </cell>
          <cell r="GJ328">
            <v>0.8</v>
          </cell>
          <cell r="GK328">
            <v>0.5</v>
          </cell>
          <cell r="GL328">
            <v>0</v>
          </cell>
          <cell r="GM328">
            <v>0</v>
          </cell>
          <cell r="GN328">
            <v>0.6</v>
          </cell>
          <cell r="GO328">
            <v>0.25</v>
          </cell>
          <cell r="GP328">
            <v>0</v>
          </cell>
          <cell r="GQ328">
            <v>0.4</v>
          </cell>
          <cell r="GR328">
            <v>0</v>
          </cell>
          <cell r="GS328">
            <v>0.4</v>
          </cell>
          <cell r="GT328">
            <v>0</v>
          </cell>
          <cell r="GU328">
            <v>0.4</v>
          </cell>
          <cell r="GV328">
            <v>0</v>
          </cell>
          <cell r="GW328">
            <v>0.2</v>
          </cell>
          <cell r="GX328">
            <v>0</v>
          </cell>
          <cell r="GY328">
            <v>0.2</v>
          </cell>
          <cell r="GZ328">
            <v>0.89</v>
          </cell>
          <cell r="HA328">
            <v>0.89</v>
          </cell>
          <cell r="HB328">
            <v>0.5</v>
          </cell>
          <cell r="HC328">
            <v>0.8</v>
          </cell>
          <cell r="HD328">
            <v>0.89</v>
          </cell>
          <cell r="HE328">
            <v>0.39</v>
          </cell>
          <cell r="HF328">
            <v>0.44</v>
          </cell>
          <cell r="HG328">
            <v>0.36</v>
          </cell>
          <cell r="HH328">
            <v>0.34</v>
          </cell>
          <cell r="HI328">
            <v>0.25</v>
          </cell>
          <cell r="HJ328">
            <v>0</v>
          </cell>
          <cell r="HK328">
            <v>0.4</v>
          </cell>
          <cell r="HL328">
            <v>0</v>
          </cell>
          <cell r="HM328">
            <v>0.4</v>
          </cell>
          <cell r="HN328">
            <v>0</v>
          </cell>
          <cell r="HO328">
            <v>0.4</v>
          </cell>
          <cell r="HP328">
            <v>0</v>
          </cell>
          <cell r="HQ328">
            <v>0.2</v>
          </cell>
          <cell r="HR328">
            <v>0</v>
          </cell>
          <cell r="HS328">
            <v>0.2</v>
          </cell>
          <cell r="HT328">
            <v>0.89</v>
          </cell>
          <cell r="HU328">
            <v>0.75</v>
          </cell>
          <cell r="HV328">
            <v>0.5</v>
          </cell>
          <cell r="HW328">
            <v>0.8</v>
          </cell>
          <cell r="HX328">
            <v>0.8</v>
          </cell>
          <cell r="HY328">
            <v>0.89</v>
          </cell>
          <cell r="HZ328">
            <v>0.36</v>
          </cell>
          <cell r="IA328">
            <v>-0.04</v>
          </cell>
          <cell r="IB328">
            <v>0.24</v>
          </cell>
          <cell r="IC328">
            <v>0.25</v>
          </cell>
          <cell r="ID328">
            <v>0</v>
          </cell>
          <cell r="IE328">
            <v>0.4</v>
          </cell>
          <cell r="IF328">
            <v>0</v>
          </cell>
          <cell r="IG328">
            <v>0.4</v>
          </cell>
          <cell r="IH328">
            <v>0</v>
          </cell>
          <cell r="II328">
            <v>0.4</v>
          </cell>
          <cell r="IJ328">
            <v>0</v>
          </cell>
          <cell r="IK328">
            <v>0.2</v>
          </cell>
          <cell r="IL328">
            <v>0</v>
          </cell>
          <cell r="IM328">
            <v>0.2</v>
          </cell>
          <cell r="IN328">
            <v>1</v>
          </cell>
          <cell r="IO328">
            <v>0.75</v>
          </cell>
          <cell r="IP328">
            <v>0.5</v>
          </cell>
          <cell r="IQ328">
            <v>0.8</v>
          </cell>
          <cell r="IR328">
            <v>0.8</v>
          </cell>
          <cell r="IS328">
            <v>0.5</v>
          </cell>
          <cell r="IT328">
            <v>0</v>
          </cell>
          <cell r="IU328">
            <v>0</v>
          </cell>
          <cell r="IV328">
            <v>0.6</v>
          </cell>
          <cell r="IW328">
            <v>0.25</v>
          </cell>
          <cell r="IX328">
            <v>0</v>
          </cell>
          <cell r="IY328">
            <v>0.4</v>
          </cell>
          <cell r="IZ328">
            <v>0</v>
          </cell>
          <cell r="JA328">
            <v>0.4</v>
          </cell>
          <cell r="JB328">
            <v>0</v>
          </cell>
          <cell r="JC328">
            <v>0.4</v>
          </cell>
          <cell r="JD328">
            <v>0</v>
          </cell>
          <cell r="JE328">
            <v>0.2</v>
          </cell>
          <cell r="JF328">
            <v>0</v>
          </cell>
          <cell r="JG328">
            <v>0.2</v>
          </cell>
          <cell r="JH328">
            <v>1</v>
          </cell>
          <cell r="JI328">
            <v>0.75</v>
          </cell>
          <cell r="JJ328">
            <v>0.5</v>
          </cell>
          <cell r="JK328">
            <v>0.8</v>
          </cell>
          <cell r="JL328">
            <v>0.8</v>
          </cell>
          <cell r="JM328">
            <v>0.5</v>
          </cell>
          <cell r="JN328">
            <v>0</v>
          </cell>
          <cell r="JO328">
            <v>0</v>
          </cell>
          <cell r="JP328">
            <v>0.6</v>
          </cell>
          <cell r="JQ328">
            <v>0.25</v>
          </cell>
          <cell r="JR328">
            <v>0</v>
          </cell>
          <cell r="JS328">
            <v>0.4</v>
          </cell>
          <cell r="JT328">
            <v>0</v>
          </cell>
          <cell r="JU328">
            <v>0.4</v>
          </cell>
          <cell r="JV328">
            <v>0</v>
          </cell>
          <cell r="JW328">
            <v>0.4</v>
          </cell>
          <cell r="JX328">
            <v>0</v>
          </cell>
          <cell r="JY328">
            <v>0.2</v>
          </cell>
          <cell r="JZ328">
            <v>0</v>
          </cell>
          <cell r="KA328">
            <v>0.2</v>
          </cell>
          <cell r="KB328">
            <v>1</v>
          </cell>
          <cell r="KC328">
            <v>0.75</v>
          </cell>
          <cell r="KD328">
            <v>0.5</v>
          </cell>
          <cell r="KE328">
            <v>0.8</v>
          </cell>
          <cell r="KF328">
            <v>0.8</v>
          </cell>
          <cell r="KG328">
            <v>0.5</v>
          </cell>
          <cell r="KH328">
            <v>0</v>
          </cell>
          <cell r="KI328">
            <v>0</v>
          </cell>
          <cell r="KJ328">
            <v>0.6</v>
          </cell>
          <cell r="KK328">
            <v>0.25</v>
          </cell>
          <cell r="KL328">
            <v>0</v>
          </cell>
          <cell r="KM328">
            <v>0.4</v>
          </cell>
          <cell r="KN328">
            <v>0</v>
          </cell>
          <cell r="KO328">
            <v>0.4</v>
          </cell>
          <cell r="KP328">
            <v>0</v>
          </cell>
          <cell r="KQ328">
            <v>0.4</v>
          </cell>
          <cell r="KR328">
            <v>0</v>
          </cell>
          <cell r="KS328">
            <v>0.2</v>
          </cell>
          <cell r="KT328">
            <v>0</v>
          </cell>
          <cell r="KU328">
            <v>0.2</v>
          </cell>
          <cell r="KV328">
            <v>1</v>
          </cell>
          <cell r="KW328">
            <v>0.75</v>
          </cell>
          <cell r="KX328">
            <v>0.5</v>
          </cell>
          <cell r="KY328">
            <v>0.8</v>
          </cell>
          <cell r="KZ328">
            <v>0.8</v>
          </cell>
          <cell r="LA328">
            <v>0.5</v>
          </cell>
          <cell r="LB328">
            <v>0</v>
          </cell>
          <cell r="LC328">
            <v>0</v>
          </cell>
          <cell r="LD328">
            <v>0.6</v>
          </cell>
          <cell r="LE328">
            <v>0.25</v>
          </cell>
          <cell r="LF328">
            <v>0</v>
          </cell>
          <cell r="LG328">
            <v>0.4</v>
          </cell>
          <cell r="LH328">
            <v>0</v>
          </cell>
          <cell r="LI328">
            <v>0.4</v>
          </cell>
          <cell r="LJ328">
            <v>0</v>
          </cell>
          <cell r="LK328">
            <v>0.4</v>
          </cell>
          <cell r="LL328">
            <v>0</v>
          </cell>
          <cell r="LM328">
            <v>0.2</v>
          </cell>
          <cell r="LN328">
            <v>0</v>
          </cell>
          <cell r="LO328">
            <v>0.2</v>
          </cell>
          <cell r="LP328">
            <v>1</v>
          </cell>
          <cell r="LQ328">
            <v>0.28000000000000003</v>
          </cell>
          <cell r="LR328">
            <v>0.5</v>
          </cell>
          <cell r="LS328">
            <v>0.8</v>
          </cell>
          <cell r="LT328">
            <v>0.8</v>
          </cell>
          <cell r="LU328">
            <v>1</v>
          </cell>
          <cell r="LV328">
            <v>1</v>
          </cell>
          <cell r="LW328">
            <v>0.64</v>
          </cell>
          <cell r="LX328">
            <v>0.09</v>
          </cell>
          <cell r="LY328">
            <v>0.25</v>
          </cell>
          <cell r="LZ328">
            <v>0</v>
          </cell>
          <cell r="MA328">
            <v>0.6</v>
          </cell>
          <cell r="MB328">
            <v>0</v>
          </cell>
          <cell r="MC328">
            <v>0.6</v>
          </cell>
          <cell r="MD328">
            <v>0</v>
          </cell>
          <cell r="ME328">
            <v>0.6</v>
          </cell>
          <cell r="MF328">
            <v>0</v>
          </cell>
          <cell r="MG328">
            <v>0.4</v>
          </cell>
          <cell r="MH328">
            <v>0</v>
          </cell>
          <cell r="MI328">
            <v>0.4</v>
          </cell>
        </row>
        <row r="329">
          <cell r="H329">
            <v>0.1</v>
          </cell>
          <cell r="I329">
            <v>0.28000000000000003</v>
          </cell>
          <cell r="J329">
            <v>0.5</v>
          </cell>
          <cell r="K329">
            <v>0.8</v>
          </cell>
          <cell r="L329">
            <v>-0.41</v>
          </cell>
          <cell r="M329">
            <v>0.16</v>
          </cell>
          <cell r="N329">
            <v>0.41</v>
          </cell>
          <cell r="O329">
            <v>0.23</v>
          </cell>
          <cell r="P329">
            <v>0.53</v>
          </cell>
          <cell r="Q329">
            <v>0.25</v>
          </cell>
          <cell r="R329">
            <v>0</v>
          </cell>
          <cell r="S329">
            <v>0.4</v>
          </cell>
          <cell r="T329">
            <v>0</v>
          </cell>
          <cell r="U329">
            <v>0.4</v>
          </cell>
          <cell r="V329">
            <v>0</v>
          </cell>
          <cell r="W329">
            <v>0.4</v>
          </cell>
          <cell r="X329">
            <v>0</v>
          </cell>
          <cell r="Y329">
            <v>0.2</v>
          </cell>
          <cell r="Z329">
            <v>0</v>
          </cell>
          <cell r="AA329">
            <v>0.2</v>
          </cell>
          <cell r="AB329">
            <v>0.75</v>
          </cell>
          <cell r="AC329">
            <v>1</v>
          </cell>
          <cell r="AD329">
            <v>0.5</v>
          </cell>
          <cell r="AE329">
            <v>0.8</v>
          </cell>
          <cell r="AF329">
            <v>0.8</v>
          </cell>
          <cell r="AG329">
            <v>0.5</v>
          </cell>
          <cell r="AH329">
            <v>0</v>
          </cell>
          <cell r="AI329">
            <v>0</v>
          </cell>
          <cell r="AJ329">
            <v>0.6</v>
          </cell>
          <cell r="AK329">
            <v>0.25</v>
          </cell>
          <cell r="AL329">
            <v>0</v>
          </cell>
          <cell r="AM329">
            <v>0.4</v>
          </cell>
          <cell r="AN329">
            <v>0</v>
          </cell>
          <cell r="AO329">
            <v>0.4</v>
          </cell>
          <cell r="AP329">
            <v>0</v>
          </cell>
          <cell r="AQ329">
            <v>0.4</v>
          </cell>
          <cell r="AR329">
            <v>0</v>
          </cell>
          <cell r="AS329">
            <v>0.2</v>
          </cell>
          <cell r="AT329">
            <v>0</v>
          </cell>
          <cell r="AU329">
            <v>0.2</v>
          </cell>
          <cell r="AV329">
            <v>0.02</v>
          </cell>
          <cell r="AW329">
            <v>0.38</v>
          </cell>
          <cell r="AX329">
            <v>0.5</v>
          </cell>
          <cell r="AY329">
            <v>0.8</v>
          </cell>
          <cell r="AZ329">
            <v>-0.24</v>
          </cell>
          <cell r="BA329">
            <v>-0.89</v>
          </cell>
          <cell r="BB329">
            <v>0.3</v>
          </cell>
          <cell r="BC329">
            <v>0.05</v>
          </cell>
          <cell r="BD329">
            <v>0.55000000000000004</v>
          </cell>
          <cell r="BE329">
            <v>0.25</v>
          </cell>
          <cell r="BF329">
            <v>0</v>
          </cell>
          <cell r="BG329">
            <v>0.4</v>
          </cell>
          <cell r="BH329">
            <v>0</v>
          </cell>
          <cell r="BI329">
            <v>0.4</v>
          </cell>
          <cell r="BJ329">
            <v>0</v>
          </cell>
          <cell r="BK329">
            <v>0.4</v>
          </cell>
          <cell r="BL329">
            <v>0</v>
          </cell>
          <cell r="BM329">
            <v>0.2</v>
          </cell>
          <cell r="BN329">
            <v>0</v>
          </cell>
          <cell r="BO329">
            <v>0.2</v>
          </cell>
          <cell r="BP329">
            <v>-0.3</v>
          </cell>
          <cell r="BQ329">
            <v>0.35</v>
          </cell>
          <cell r="BR329">
            <v>0.5</v>
          </cell>
          <cell r="BS329">
            <v>0.8</v>
          </cell>
          <cell r="BT329">
            <v>0.8</v>
          </cell>
          <cell r="BU329">
            <v>-0.51</v>
          </cell>
          <cell r="BV329">
            <v>-0.59</v>
          </cell>
          <cell r="BW329">
            <v>0</v>
          </cell>
          <cell r="BX329">
            <v>0.6</v>
          </cell>
          <cell r="BY329">
            <v>0.25</v>
          </cell>
          <cell r="BZ329">
            <v>0</v>
          </cell>
          <cell r="CA329">
            <v>0.4</v>
          </cell>
          <cell r="CB329">
            <v>0</v>
          </cell>
          <cell r="CC329">
            <v>0.4</v>
          </cell>
          <cell r="CD329">
            <v>0</v>
          </cell>
          <cell r="CE329">
            <v>0.4</v>
          </cell>
          <cell r="CF329">
            <v>0</v>
          </cell>
          <cell r="CG329">
            <v>0.2</v>
          </cell>
          <cell r="CH329">
            <v>0</v>
          </cell>
          <cell r="CI329">
            <v>0.2</v>
          </cell>
          <cell r="CJ329">
            <v>0.75</v>
          </cell>
          <cell r="CK329">
            <v>1</v>
          </cell>
          <cell r="CL329">
            <v>0.5</v>
          </cell>
          <cell r="CM329">
            <v>0.8</v>
          </cell>
          <cell r="CN329">
            <v>0.8</v>
          </cell>
          <cell r="CO329">
            <v>0.5</v>
          </cell>
          <cell r="CP329">
            <v>0</v>
          </cell>
          <cell r="CQ329">
            <v>0</v>
          </cell>
          <cell r="CR329">
            <v>0.6</v>
          </cell>
          <cell r="CS329">
            <v>0.25</v>
          </cell>
          <cell r="CT329">
            <v>0</v>
          </cell>
          <cell r="CU329">
            <v>0.4</v>
          </cell>
          <cell r="CV329">
            <v>0</v>
          </cell>
          <cell r="CW329">
            <v>0.4</v>
          </cell>
          <cell r="CX329">
            <v>0</v>
          </cell>
          <cell r="CY329">
            <v>0.4</v>
          </cell>
          <cell r="CZ329">
            <v>0</v>
          </cell>
          <cell r="DA329">
            <v>0.2</v>
          </cell>
          <cell r="DB329">
            <v>0</v>
          </cell>
          <cell r="DC329">
            <v>0.2</v>
          </cell>
          <cell r="DD329">
            <v>0.75</v>
          </cell>
          <cell r="DE329">
            <v>1</v>
          </cell>
          <cell r="DF329">
            <v>0.5</v>
          </cell>
          <cell r="DG329">
            <v>0.8</v>
          </cell>
          <cell r="DH329">
            <v>0.8</v>
          </cell>
          <cell r="DI329">
            <v>0.5</v>
          </cell>
          <cell r="DJ329">
            <v>0</v>
          </cell>
          <cell r="DK329">
            <v>0</v>
          </cell>
          <cell r="DL329">
            <v>0.6</v>
          </cell>
          <cell r="DM329">
            <v>0.25</v>
          </cell>
          <cell r="DN329">
            <v>0</v>
          </cell>
          <cell r="DO329">
            <v>0.4</v>
          </cell>
          <cell r="DP329">
            <v>0</v>
          </cell>
          <cell r="DQ329">
            <v>0.4</v>
          </cell>
          <cell r="DR329">
            <v>0</v>
          </cell>
          <cell r="DS329">
            <v>0.4</v>
          </cell>
          <cell r="DT329">
            <v>0</v>
          </cell>
          <cell r="DU329">
            <v>0.2</v>
          </cell>
          <cell r="DV329">
            <v>0</v>
          </cell>
          <cell r="DW329">
            <v>0.2</v>
          </cell>
          <cell r="DX329">
            <v>0.75</v>
          </cell>
          <cell r="DY329">
            <v>1</v>
          </cell>
          <cell r="DZ329">
            <v>0.5</v>
          </cell>
          <cell r="EA329">
            <v>0.8</v>
          </cell>
          <cell r="EB329">
            <v>0.8</v>
          </cell>
          <cell r="EC329">
            <v>0.5</v>
          </cell>
          <cell r="ED329">
            <v>0</v>
          </cell>
          <cell r="EE329">
            <v>0</v>
          </cell>
          <cell r="EF329">
            <v>0.6</v>
          </cell>
          <cell r="EG329">
            <v>0.25</v>
          </cell>
          <cell r="EH329">
            <v>0</v>
          </cell>
          <cell r="EI329">
            <v>0.4</v>
          </cell>
          <cell r="EJ329">
            <v>0</v>
          </cell>
          <cell r="EK329">
            <v>0.4</v>
          </cell>
          <cell r="EL329">
            <v>0</v>
          </cell>
          <cell r="EM329">
            <v>0.4</v>
          </cell>
          <cell r="EN329">
            <v>0</v>
          </cell>
          <cell r="EO329">
            <v>0.2</v>
          </cell>
          <cell r="EP329">
            <v>0</v>
          </cell>
          <cell r="EQ329">
            <v>0.2</v>
          </cell>
          <cell r="ER329">
            <v>0.75</v>
          </cell>
          <cell r="ES329">
            <v>1</v>
          </cell>
          <cell r="ET329">
            <v>0.5</v>
          </cell>
          <cell r="EU329">
            <v>0.8</v>
          </cell>
          <cell r="EV329">
            <v>0.8</v>
          </cell>
          <cell r="EW329">
            <v>0.5</v>
          </cell>
          <cell r="EX329">
            <v>0</v>
          </cell>
          <cell r="EY329">
            <v>0</v>
          </cell>
          <cell r="EZ329">
            <v>0.6</v>
          </cell>
          <cell r="FA329">
            <v>0.25</v>
          </cell>
          <cell r="FB329">
            <v>0</v>
          </cell>
          <cell r="FC329">
            <v>0.4</v>
          </cell>
          <cell r="FD329">
            <v>0</v>
          </cell>
          <cell r="FE329">
            <v>0.4</v>
          </cell>
          <cell r="FF329">
            <v>0</v>
          </cell>
          <cell r="FG329">
            <v>0.4</v>
          </cell>
          <cell r="FH329">
            <v>0</v>
          </cell>
          <cell r="FI329">
            <v>0.2</v>
          </cell>
          <cell r="FJ329">
            <v>0</v>
          </cell>
          <cell r="FK329">
            <v>0.2</v>
          </cell>
          <cell r="FL329">
            <v>0.75</v>
          </cell>
          <cell r="FM329">
            <v>1</v>
          </cell>
          <cell r="FN329">
            <v>0.5</v>
          </cell>
          <cell r="FO329">
            <v>0.8</v>
          </cell>
          <cell r="FP329">
            <v>0.8</v>
          </cell>
          <cell r="FQ329">
            <v>0.5</v>
          </cell>
          <cell r="FR329">
            <v>0</v>
          </cell>
          <cell r="FS329">
            <v>0</v>
          </cell>
          <cell r="FT329">
            <v>0.6</v>
          </cell>
          <cell r="FU329">
            <v>0.25</v>
          </cell>
          <cell r="FV329">
            <v>0</v>
          </cell>
          <cell r="FW329">
            <v>0.4</v>
          </cell>
          <cell r="FX329">
            <v>0</v>
          </cell>
          <cell r="FY329">
            <v>0.4</v>
          </cell>
          <cell r="FZ329">
            <v>0</v>
          </cell>
          <cell r="GA329">
            <v>0.4</v>
          </cell>
          <cell r="GB329">
            <v>0</v>
          </cell>
          <cell r="GC329">
            <v>0.2</v>
          </cell>
          <cell r="GD329">
            <v>0</v>
          </cell>
          <cell r="GE329">
            <v>0.2</v>
          </cell>
          <cell r="GF329">
            <v>0.75</v>
          </cell>
          <cell r="GG329">
            <v>1</v>
          </cell>
          <cell r="GH329">
            <v>0.5</v>
          </cell>
          <cell r="GI329">
            <v>0.8</v>
          </cell>
          <cell r="GJ329">
            <v>0.8</v>
          </cell>
          <cell r="GK329">
            <v>0.5</v>
          </cell>
          <cell r="GL329">
            <v>0</v>
          </cell>
          <cell r="GM329">
            <v>0</v>
          </cell>
          <cell r="GN329">
            <v>0.6</v>
          </cell>
          <cell r="GO329">
            <v>0.25</v>
          </cell>
          <cell r="GP329">
            <v>0</v>
          </cell>
          <cell r="GQ329">
            <v>0.4</v>
          </cell>
          <cell r="GR329">
            <v>0</v>
          </cell>
          <cell r="GS329">
            <v>0.4</v>
          </cell>
          <cell r="GT329">
            <v>0</v>
          </cell>
          <cell r="GU329">
            <v>0.4</v>
          </cell>
          <cell r="GV329">
            <v>0</v>
          </cell>
          <cell r="GW329">
            <v>0.2</v>
          </cell>
          <cell r="GX329">
            <v>0</v>
          </cell>
          <cell r="GY329">
            <v>0.2</v>
          </cell>
          <cell r="GZ329">
            <v>0.1</v>
          </cell>
          <cell r="HA329">
            <v>0.15</v>
          </cell>
          <cell r="HB329">
            <v>0.5</v>
          </cell>
          <cell r="HC329">
            <v>0.8</v>
          </cell>
          <cell r="HD329">
            <v>-0.05</v>
          </cell>
          <cell r="HE329">
            <v>-0.34</v>
          </cell>
          <cell r="HF329">
            <v>-0.21</v>
          </cell>
          <cell r="HG329">
            <v>7.0000000000000007E-2</v>
          </cell>
          <cell r="HH329">
            <v>0.23</v>
          </cell>
          <cell r="HI329">
            <v>0.25</v>
          </cell>
          <cell r="HJ329">
            <v>0</v>
          </cell>
          <cell r="HK329">
            <v>0.4</v>
          </cell>
          <cell r="HL329">
            <v>0</v>
          </cell>
          <cell r="HM329">
            <v>0.4</v>
          </cell>
          <cell r="HN329">
            <v>0</v>
          </cell>
          <cell r="HO329">
            <v>0.4</v>
          </cell>
          <cell r="HP329">
            <v>0</v>
          </cell>
          <cell r="HQ329">
            <v>0.2</v>
          </cell>
          <cell r="HR329">
            <v>0</v>
          </cell>
          <cell r="HS329">
            <v>0.2</v>
          </cell>
          <cell r="HT329">
            <v>0.11</v>
          </cell>
          <cell r="HU329">
            <v>1</v>
          </cell>
          <cell r="HV329">
            <v>0.5</v>
          </cell>
          <cell r="HW329">
            <v>0.8</v>
          </cell>
          <cell r="HX329">
            <v>0.8</v>
          </cell>
          <cell r="HY329">
            <v>-0.06</v>
          </cell>
          <cell r="HZ329">
            <v>0.32</v>
          </cell>
          <cell r="IA329">
            <v>0.23</v>
          </cell>
          <cell r="IB329">
            <v>0.48</v>
          </cell>
          <cell r="IC329">
            <v>0.25</v>
          </cell>
          <cell r="ID329">
            <v>0</v>
          </cell>
          <cell r="IE329">
            <v>0.4</v>
          </cell>
          <cell r="IF329">
            <v>0</v>
          </cell>
          <cell r="IG329">
            <v>0.4</v>
          </cell>
          <cell r="IH329">
            <v>0</v>
          </cell>
          <cell r="II329">
            <v>0.4</v>
          </cell>
          <cell r="IJ329">
            <v>0</v>
          </cell>
          <cell r="IK329">
            <v>0.2</v>
          </cell>
          <cell r="IL329">
            <v>0</v>
          </cell>
          <cell r="IM329">
            <v>0.2</v>
          </cell>
          <cell r="IN329">
            <v>0.75</v>
          </cell>
          <cell r="IO329">
            <v>1</v>
          </cell>
          <cell r="IP329">
            <v>0.5</v>
          </cell>
          <cell r="IQ329">
            <v>0.8</v>
          </cell>
          <cell r="IR329">
            <v>0.8</v>
          </cell>
          <cell r="IS329">
            <v>0.5</v>
          </cell>
          <cell r="IT329">
            <v>0</v>
          </cell>
          <cell r="IU329">
            <v>0</v>
          </cell>
          <cell r="IV329">
            <v>0.6</v>
          </cell>
          <cell r="IW329">
            <v>0.25</v>
          </cell>
          <cell r="IX329">
            <v>0</v>
          </cell>
          <cell r="IY329">
            <v>0.4</v>
          </cell>
          <cell r="IZ329">
            <v>0</v>
          </cell>
          <cell r="JA329">
            <v>0.4</v>
          </cell>
          <cell r="JB329">
            <v>0</v>
          </cell>
          <cell r="JC329">
            <v>0.4</v>
          </cell>
          <cell r="JD329">
            <v>0</v>
          </cell>
          <cell r="JE329">
            <v>0.2</v>
          </cell>
          <cell r="JF329">
            <v>0</v>
          </cell>
          <cell r="JG329">
            <v>0.2</v>
          </cell>
          <cell r="JH329">
            <v>0.75</v>
          </cell>
          <cell r="JI329">
            <v>1</v>
          </cell>
          <cell r="JJ329">
            <v>0.5</v>
          </cell>
          <cell r="JK329">
            <v>0.8</v>
          </cell>
          <cell r="JL329">
            <v>0.8</v>
          </cell>
          <cell r="JM329">
            <v>0.5</v>
          </cell>
          <cell r="JN329">
            <v>0</v>
          </cell>
          <cell r="JO329">
            <v>0</v>
          </cell>
          <cell r="JP329">
            <v>0.6</v>
          </cell>
          <cell r="JQ329">
            <v>0.25</v>
          </cell>
          <cell r="JR329">
            <v>0</v>
          </cell>
          <cell r="JS329">
            <v>0.4</v>
          </cell>
          <cell r="JT329">
            <v>0</v>
          </cell>
          <cell r="JU329">
            <v>0.4</v>
          </cell>
          <cell r="JV329">
            <v>0</v>
          </cell>
          <cell r="JW329">
            <v>0.4</v>
          </cell>
          <cell r="JX329">
            <v>0</v>
          </cell>
          <cell r="JY329">
            <v>0.2</v>
          </cell>
          <cell r="JZ329">
            <v>0</v>
          </cell>
          <cell r="KA329">
            <v>0.2</v>
          </cell>
          <cell r="KB329">
            <v>0.75</v>
          </cell>
          <cell r="KC329">
            <v>1</v>
          </cell>
          <cell r="KD329">
            <v>0.5</v>
          </cell>
          <cell r="KE329">
            <v>0.8</v>
          </cell>
          <cell r="KF329">
            <v>0.8</v>
          </cell>
          <cell r="KG329">
            <v>0.5</v>
          </cell>
          <cell r="KH329">
            <v>0</v>
          </cell>
          <cell r="KI329">
            <v>0</v>
          </cell>
          <cell r="KJ329">
            <v>0.6</v>
          </cell>
          <cell r="KK329">
            <v>0.25</v>
          </cell>
          <cell r="KL329">
            <v>0</v>
          </cell>
          <cell r="KM329">
            <v>0.4</v>
          </cell>
          <cell r="KN329">
            <v>0</v>
          </cell>
          <cell r="KO329">
            <v>0.4</v>
          </cell>
          <cell r="KP329">
            <v>0</v>
          </cell>
          <cell r="KQ329">
            <v>0.4</v>
          </cell>
          <cell r="KR329">
            <v>0</v>
          </cell>
          <cell r="KS329">
            <v>0.2</v>
          </cell>
          <cell r="KT329">
            <v>0</v>
          </cell>
          <cell r="KU329">
            <v>0.2</v>
          </cell>
          <cell r="KV329">
            <v>0.75</v>
          </cell>
          <cell r="KW329">
            <v>1</v>
          </cell>
          <cell r="KX329">
            <v>0.5</v>
          </cell>
          <cell r="KY329">
            <v>0.8</v>
          </cell>
          <cell r="KZ329">
            <v>0.8</v>
          </cell>
          <cell r="LA329">
            <v>0.5</v>
          </cell>
          <cell r="LB329">
            <v>0</v>
          </cell>
          <cell r="LC329">
            <v>0</v>
          </cell>
          <cell r="LD329">
            <v>0.6</v>
          </cell>
          <cell r="LE329">
            <v>0.25</v>
          </cell>
          <cell r="LF329">
            <v>0</v>
          </cell>
          <cell r="LG329">
            <v>0.4</v>
          </cell>
          <cell r="LH329">
            <v>0</v>
          </cell>
          <cell r="LI329">
            <v>0.4</v>
          </cell>
          <cell r="LJ329">
            <v>0</v>
          </cell>
          <cell r="LK329">
            <v>0.4</v>
          </cell>
          <cell r="LL329">
            <v>0</v>
          </cell>
          <cell r="LM329">
            <v>0.2</v>
          </cell>
          <cell r="LN329">
            <v>0</v>
          </cell>
          <cell r="LO329">
            <v>0.2</v>
          </cell>
          <cell r="LP329">
            <v>0.28000000000000003</v>
          </cell>
          <cell r="LQ329">
            <v>1</v>
          </cell>
          <cell r="LR329">
            <v>0.5</v>
          </cell>
          <cell r="LS329">
            <v>0.8</v>
          </cell>
          <cell r="LT329">
            <v>0.8</v>
          </cell>
          <cell r="LU329">
            <v>0.26</v>
          </cell>
          <cell r="LV329">
            <v>0.52</v>
          </cell>
          <cell r="LW329">
            <v>0.28000000000000003</v>
          </cell>
          <cell r="LX329">
            <v>0.61</v>
          </cell>
          <cell r="LY329">
            <v>0.25</v>
          </cell>
          <cell r="LZ329">
            <v>0</v>
          </cell>
          <cell r="MA329">
            <v>0.6</v>
          </cell>
          <cell r="MB329">
            <v>0</v>
          </cell>
          <cell r="MC329">
            <v>0.6</v>
          </cell>
          <cell r="MD329">
            <v>0</v>
          </cell>
          <cell r="ME329">
            <v>0.6</v>
          </cell>
          <cell r="MF329">
            <v>0</v>
          </cell>
          <cell r="MG329">
            <v>0.4</v>
          </cell>
          <cell r="MH329">
            <v>0</v>
          </cell>
          <cell r="MI329">
            <v>0.4</v>
          </cell>
        </row>
        <row r="330">
          <cell r="H330">
            <v>0.5</v>
          </cell>
          <cell r="I330">
            <v>0.5</v>
          </cell>
          <cell r="J330">
            <v>1</v>
          </cell>
          <cell r="K330">
            <v>0.4</v>
          </cell>
          <cell r="L330">
            <v>0.6</v>
          </cell>
          <cell r="M330">
            <v>0.4</v>
          </cell>
          <cell r="N330">
            <v>0</v>
          </cell>
          <cell r="O330">
            <v>0</v>
          </cell>
          <cell r="P330">
            <v>0.2</v>
          </cell>
          <cell r="Q330">
            <v>0.25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.2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1</v>
          </cell>
          <cell r="AE330">
            <v>0.4</v>
          </cell>
          <cell r="AF330">
            <v>0.6</v>
          </cell>
          <cell r="AG330">
            <v>0.4</v>
          </cell>
          <cell r="AH330">
            <v>0</v>
          </cell>
          <cell r="AI330">
            <v>0</v>
          </cell>
          <cell r="AJ330">
            <v>0.2</v>
          </cell>
          <cell r="AK330">
            <v>0.25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.2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.5</v>
          </cell>
          <cell r="AW330">
            <v>0.5</v>
          </cell>
          <cell r="AX330">
            <v>1</v>
          </cell>
          <cell r="AY330">
            <v>0.4</v>
          </cell>
          <cell r="AZ330">
            <v>0.6</v>
          </cell>
          <cell r="BA330">
            <v>0.4</v>
          </cell>
          <cell r="BB330">
            <v>0</v>
          </cell>
          <cell r="BC330">
            <v>0</v>
          </cell>
          <cell r="BD330">
            <v>0.2</v>
          </cell>
          <cell r="BE330">
            <v>0.25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.2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.5</v>
          </cell>
          <cell r="BQ330">
            <v>0.5</v>
          </cell>
          <cell r="BR330">
            <v>1</v>
          </cell>
          <cell r="BS330">
            <v>0.4</v>
          </cell>
          <cell r="BT330">
            <v>0.6</v>
          </cell>
          <cell r="BU330">
            <v>0.4</v>
          </cell>
          <cell r="BV330">
            <v>0</v>
          </cell>
          <cell r="BW330">
            <v>0</v>
          </cell>
          <cell r="BX330">
            <v>0.2</v>
          </cell>
          <cell r="BY330">
            <v>0.25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.2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.5</v>
          </cell>
          <cell r="CK330">
            <v>0.5</v>
          </cell>
          <cell r="CL330">
            <v>1</v>
          </cell>
          <cell r="CM330">
            <v>0.4</v>
          </cell>
          <cell r="CN330">
            <v>0.6</v>
          </cell>
          <cell r="CO330">
            <v>0.4</v>
          </cell>
          <cell r="CP330">
            <v>0</v>
          </cell>
          <cell r="CQ330">
            <v>0</v>
          </cell>
          <cell r="CR330">
            <v>0.2</v>
          </cell>
          <cell r="CS330">
            <v>0.25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.2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.5</v>
          </cell>
          <cell r="DE330">
            <v>0.5</v>
          </cell>
          <cell r="DF330">
            <v>1</v>
          </cell>
          <cell r="DG330">
            <v>0.4</v>
          </cell>
          <cell r="DH330">
            <v>0.6</v>
          </cell>
          <cell r="DI330">
            <v>0.4</v>
          </cell>
          <cell r="DJ330">
            <v>0</v>
          </cell>
          <cell r="DK330">
            <v>0</v>
          </cell>
          <cell r="DL330">
            <v>0.2</v>
          </cell>
          <cell r="DM330">
            <v>0.25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.2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.5</v>
          </cell>
          <cell r="DY330">
            <v>0.5</v>
          </cell>
          <cell r="DZ330">
            <v>1</v>
          </cell>
          <cell r="EA330">
            <v>0.4</v>
          </cell>
          <cell r="EB330">
            <v>0.6</v>
          </cell>
          <cell r="EC330">
            <v>0.4</v>
          </cell>
          <cell r="ED330">
            <v>0</v>
          </cell>
          <cell r="EE330">
            <v>0</v>
          </cell>
          <cell r="EF330">
            <v>0.2</v>
          </cell>
          <cell r="EG330">
            <v>0.25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.2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.5</v>
          </cell>
          <cell r="ES330">
            <v>0.5</v>
          </cell>
          <cell r="ET330">
            <v>1</v>
          </cell>
          <cell r="EU330">
            <v>0.4</v>
          </cell>
          <cell r="EV330">
            <v>0.6</v>
          </cell>
          <cell r="EW330">
            <v>0.4</v>
          </cell>
          <cell r="EX330">
            <v>0</v>
          </cell>
          <cell r="EY330">
            <v>0</v>
          </cell>
          <cell r="EZ330">
            <v>0.2</v>
          </cell>
          <cell r="FA330">
            <v>0.25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.2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.5</v>
          </cell>
          <cell r="FM330">
            <v>0.5</v>
          </cell>
          <cell r="FN330">
            <v>1</v>
          </cell>
          <cell r="FO330">
            <v>0.4</v>
          </cell>
          <cell r="FP330">
            <v>0.6</v>
          </cell>
          <cell r="FQ330">
            <v>0.4</v>
          </cell>
          <cell r="FR330">
            <v>0</v>
          </cell>
          <cell r="FS330">
            <v>0</v>
          </cell>
          <cell r="FT330">
            <v>0.2</v>
          </cell>
          <cell r="FU330">
            <v>0.25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.2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.5</v>
          </cell>
          <cell r="GG330">
            <v>0.5</v>
          </cell>
          <cell r="GH330">
            <v>1</v>
          </cell>
          <cell r="GI330">
            <v>0.4</v>
          </cell>
          <cell r="GJ330">
            <v>0.6</v>
          </cell>
          <cell r="GK330">
            <v>0.4</v>
          </cell>
          <cell r="GL330">
            <v>0</v>
          </cell>
          <cell r="GM330">
            <v>0</v>
          </cell>
          <cell r="GN330">
            <v>0.2</v>
          </cell>
          <cell r="GO330">
            <v>0.25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.2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.5</v>
          </cell>
          <cell r="HA330">
            <v>0.5</v>
          </cell>
          <cell r="HB330">
            <v>1</v>
          </cell>
          <cell r="HC330">
            <v>0.4</v>
          </cell>
          <cell r="HD330">
            <v>0.6</v>
          </cell>
          <cell r="HE330">
            <v>0.4</v>
          </cell>
          <cell r="HF330">
            <v>0</v>
          </cell>
          <cell r="HG330">
            <v>0</v>
          </cell>
          <cell r="HH330">
            <v>0.2</v>
          </cell>
          <cell r="HI330">
            <v>0.25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.2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.5</v>
          </cell>
          <cell r="HU330">
            <v>0.5</v>
          </cell>
          <cell r="HV330">
            <v>1</v>
          </cell>
          <cell r="HW330">
            <v>0.4</v>
          </cell>
          <cell r="HX330">
            <v>0.6</v>
          </cell>
          <cell r="HY330">
            <v>0.4</v>
          </cell>
          <cell r="HZ330">
            <v>0</v>
          </cell>
          <cell r="IA330">
            <v>0</v>
          </cell>
          <cell r="IB330">
            <v>0.2</v>
          </cell>
          <cell r="IC330">
            <v>0.25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.2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.5</v>
          </cell>
          <cell r="IO330">
            <v>0.5</v>
          </cell>
          <cell r="IP330">
            <v>1</v>
          </cell>
          <cell r="IQ330">
            <v>0.4</v>
          </cell>
          <cell r="IR330">
            <v>0.6</v>
          </cell>
          <cell r="IS330">
            <v>0.4</v>
          </cell>
          <cell r="IT330">
            <v>0</v>
          </cell>
          <cell r="IU330">
            <v>0</v>
          </cell>
          <cell r="IV330">
            <v>0.2</v>
          </cell>
          <cell r="IW330">
            <v>0.25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.2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.5</v>
          </cell>
          <cell r="JI330">
            <v>0.5</v>
          </cell>
          <cell r="JJ330">
            <v>1</v>
          </cell>
          <cell r="JK330">
            <v>0.4</v>
          </cell>
          <cell r="JL330">
            <v>0.6</v>
          </cell>
          <cell r="JM330">
            <v>0.4</v>
          </cell>
          <cell r="JN330">
            <v>0</v>
          </cell>
          <cell r="JO330">
            <v>0</v>
          </cell>
          <cell r="JP330">
            <v>0.2</v>
          </cell>
          <cell r="JQ330">
            <v>0.25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.2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.5</v>
          </cell>
          <cell r="KC330">
            <v>0.5</v>
          </cell>
          <cell r="KD330">
            <v>1</v>
          </cell>
          <cell r="KE330">
            <v>0.4</v>
          </cell>
          <cell r="KF330">
            <v>0.6</v>
          </cell>
          <cell r="KG330">
            <v>0.4</v>
          </cell>
          <cell r="KH330">
            <v>0</v>
          </cell>
          <cell r="KI330">
            <v>0</v>
          </cell>
          <cell r="KJ330">
            <v>0.2</v>
          </cell>
          <cell r="KK330">
            <v>0.25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.2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.5</v>
          </cell>
          <cell r="KW330">
            <v>0.5</v>
          </cell>
          <cell r="KX330">
            <v>1</v>
          </cell>
          <cell r="KY330">
            <v>0.4</v>
          </cell>
          <cell r="KZ330">
            <v>0.6</v>
          </cell>
          <cell r="LA330">
            <v>0.4</v>
          </cell>
          <cell r="LB330">
            <v>0</v>
          </cell>
          <cell r="LC330">
            <v>0</v>
          </cell>
          <cell r="LD330">
            <v>0.2</v>
          </cell>
          <cell r="LE330">
            <v>0.25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.2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.5</v>
          </cell>
          <cell r="LQ330">
            <v>0.5</v>
          </cell>
          <cell r="LR330">
            <v>1</v>
          </cell>
          <cell r="LS330">
            <v>0.4</v>
          </cell>
          <cell r="LT330">
            <v>0.6</v>
          </cell>
          <cell r="LU330">
            <v>0.4</v>
          </cell>
          <cell r="LV330">
            <v>0</v>
          </cell>
          <cell r="LW330">
            <v>0</v>
          </cell>
          <cell r="LX330">
            <v>0.4</v>
          </cell>
          <cell r="LY330">
            <v>0.25</v>
          </cell>
          <cell r="LZ330">
            <v>0</v>
          </cell>
          <cell r="MA330">
            <v>0.2</v>
          </cell>
          <cell r="MB330">
            <v>0</v>
          </cell>
          <cell r="MC330">
            <v>0.2</v>
          </cell>
          <cell r="MD330">
            <v>0</v>
          </cell>
          <cell r="ME330">
            <v>0.4</v>
          </cell>
          <cell r="MF330">
            <v>0</v>
          </cell>
          <cell r="MG330">
            <v>0.2</v>
          </cell>
          <cell r="MH330">
            <v>0</v>
          </cell>
          <cell r="MI330">
            <v>0.2</v>
          </cell>
        </row>
        <row r="331">
          <cell r="H331">
            <v>0.8</v>
          </cell>
          <cell r="I331">
            <v>0.8</v>
          </cell>
          <cell r="J331">
            <v>0.4</v>
          </cell>
          <cell r="K331">
            <v>1</v>
          </cell>
          <cell r="L331">
            <v>0.6</v>
          </cell>
          <cell r="M331">
            <v>0.4</v>
          </cell>
          <cell r="N331">
            <v>0</v>
          </cell>
          <cell r="O331">
            <v>0</v>
          </cell>
          <cell r="P331">
            <v>0.4</v>
          </cell>
          <cell r="Q331">
            <v>0.4</v>
          </cell>
          <cell r="R331">
            <v>0</v>
          </cell>
          <cell r="S331">
            <v>0.6</v>
          </cell>
          <cell r="T331">
            <v>0</v>
          </cell>
          <cell r="U331">
            <v>0.6</v>
          </cell>
          <cell r="V331">
            <v>0</v>
          </cell>
          <cell r="W331">
            <v>0.4</v>
          </cell>
          <cell r="X331">
            <v>0</v>
          </cell>
          <cell r="Y331">
            <v>0.2</v>
          </cell>
          <cell r="Z331">
            <v>0</v>
          </cell>
          <cell r="AA331">
            <v>0.2</v>
          </cell>
          <cell r="AB331">
            <v>0.8</v>
          </cell>
          <cell r="AC331">
            <v>0.8</v>
          </cell>
          <cell r="AD331">
            <v>0.4</v>
          </cell>
          <cell r="AE331">
            <v>1</v>
          </cell>
          <cell r="AF331">
            <v>0.6</v>
          </cell>
          <cell r="AG331">
            <v>0.4</v>
          </cell>
          <cell r="AH331">
            <v>0</v>
          </cell>
          <cell r="AI331">
            <v>0</v>
          </cell>
          <cell r="AJ331">
            <v>0.4</v>
          </cell>
          <cell r="AK331">
            <v>0.4</v>
          </cell>
          <cell r="AL331">
            <v>0</v>
          </cell>
          <cell r="AM331">
            <v>0.6</v>
          </cell>
          <cell r="AN331">
            <v>0</v>
          </cell>
          <cell r="AO331">
            <v>0.6</v>
          </cell>
          <cell r="AP331">
            <v>0</v>
          </cell>
          <cell r="AQ331">
            <v>0.4</v>
          </cell>
          <cell r="AR331">
            <v>0</v>
          </cell>
          <cell r="AS331">
            <v>0.2</v>
          </cell>
          <cell r="AT331">
            <v>0</v>
          </cell>
          <cell r="AU331">
            <v>0.2</v>
          </cell>
          <cell r="AV331">
            <v>0.8</v>
          </cell>
          <cell r="AW331">
            <v>0.8</v>
          </cell>
          <cell r="AX331">
            <v>0.4</v>
          </cell>
          <cell r="AY331">
            <v>1</v>
          </cell>
          <cell r="AZ331">
            <v>0.6</v>
          </cell>
          <cell r="BA331">
            <v>0.4</v>
          </cell>
          <cell r="BB331">
            <v>0</v>
          </cell>
          <cell r="BC331">
            <v>0</v>
          </cell>
          <cell r="BD331">
            <v>0.4</v>
          </cell>
          <cell r="BE331">
            <v>0.4</v>
          </cell>
          <cell r="BF331">
            <v>0</v>
          </cell>
          <cell r="BG331">
            <v>0.6</v>
          </cell>
          <cell r="BH331">
            <v>0</v>
          </cell>
          <cell r="BI331">
            <v>0.6</v>
          </cell>
          <cell r="BJ331">
            <v>0</v>
          </cell>
          <cell r="BK331">
            <v>0.4</v>
          </cell>
          <cell r="BL331">
            <v>0</v>
          </cell>
          <cell r="BM331">
            <v>0.2</v>
          </cell>
          <cell r="BN331">
            <v>0</v>
          </cell>
          <cell r="BO331">
            <v>0.2</v>
          </cell>
          <cell r="BP331">
            <v>0.8</v>
          </cell>
          <cell r="BQ331">
            <v>0.8</v>
          </cell>
          <cell r="BR331">
            <v>0.4</v>
          </cell>
          <cell r="BS331">
            <v>1</v>
          </cell>
          <cell r="BT331">
            <v>0.6</v>
          </cell>
          <cell r="BU331">
            <v>0.4</v>
          </cell>
          <cell r="BV331">
            <v>0</v>
          </cell>
          <cell r="BW331">
            <v>0</v>
          </cell>
          <cell r="BX331">
            <v>0.4</v>
          </cell>
          <cell r="BY331">
            <v>0.4</v>
          </cell>
          <cell r="BZ331">
            <v>0</v>
          </cell>
          <cell r="CA331">
            <v>0.6</v>
          </cell>
          <cell r="CB331">
            <v>0</v>
          </cell>
          <cell r="CC331">
            <v>0.6</v>
          </cell>
          <cell r="CD331">
            <v>0</v>
          </cell>
          <cell r="CE331">
            <v>0.4</v>
          </cell>
          <cell r="CF331">
            <v>0</v>
          </cell>
          <cell r="CG331">
            <v>0.2</v>
          </cell>
          <cell r="CH331">
            <v>0</v>
          </cell>
          <cell r="CI331">
            <v>0.2</v>
          </cell>
          <cell r="CJ331">
            <v>0.8</v>
          </cell>
          <cell r="CK331">
            <v>0.8</v>
          </cell>
          <cell r="CL331">
            <v>0.4</v>
          </cell>
          <cell r="CM331">
            <v>1</v>
          </cell>
          <cell r="CN331">
            <v>0.6</v>
          </cell>
          <cell r="CO331">
            <v>0.4</v>
          </cell>
          <cell r="CP331">
            <v>0</v>
          </cell>
          <cell r="CQ331">
            <v>0</v>
          </cell>
          <cell r="CR331">
            <v>0.4</v>
          </cell>
          <cell r="CS331">
            <v>0.4</v>
          </cell>
          <cell r="CT331">
            <v>0</v>
          </cell>
          <cell r="CU331">
            <v>0.6</v>
          </cell>
          <cell r="CV331">
            <v>0</v>
          </cell>
          <cell r="CW331">
            <v>0.6</v>
          </cell>
          <cell r="CX331">
            <v>0</v>
          </cell>
          <cell r="CY331">
            <v>0.4</v>
          </cell>
          <cell r="CZ331">
            <v>0</v>
          </cell>
          <cell r="DA331">
            <v>0.2</v>
          </cell>
          <cell r="DB331">
            <v>0</v>
          </cell>
          <cell r="DC331">
            <v>0.2</v>
          </cell>
          <cell r="DD331">
            <v>0.8</v>
          </cell>
          <cell r="DE331">
            <v>0.8</v>
          </cell>
          <cell r="DF331">
            <v>0.4</v>
          </cell>
          <cell r="DG331">
            <v>1</v>
          </cell>
          <cell r="DH331">
            <v>0.6</v>
          </cell>
          <cell r="DI331">
            <v>0.4</v>
          </cell>
          <cell r="DJ331">
            <v>0</v>
          </cell>
          <cell r="DK331">
            <v>0</v>
          </cell>
          <cell r="DL331">
            <v>0.4</v>
          </cell>
          <cell r="DM331">
            <v>0.4</v>
          </cell>
          <cell r="DN331">
            <v>0</v>
          </cell>
          <cell r="DO331">
            <v>0.6</v>
          </cell>
          <cell r="DP331">
            <v>0</v>
          </cell>
          <cell r="DQ331">
            <v>0.6</v>
          </cell>
          <cell r="DR331">
            <v>0</v>
          </cell>
          <cell r="DS331">
            <v>0.4</v>
          </cell>
          <cell r="DT331">
            <v>0</v>
          </cell>
          <cell r="DU331">
            <v>0.2</v>
          </cell>
          <cell r="DV331">
            <v>0</v>
          </cell>
          <cell r="DW331">
            <v>0.2</v>
          </cell>
          <cell r="DX331">
            <v>0.8</v>
          </cell>
          <cell r="DY331">
            <v>0.8</v>
          </cell>
          <cell r="DZ331">
            <v>0.4</v>
          </cell>
          <cell r="EA331">
            <v>1</v>
          </cell>
          <cell r="EB331">
            <v>0.6</v>
          </cell>
          <cell r="EC331">
            <v>0.4</v>
          </cell>
          <cell r="ED331">
            <v>0</v>
          </cell>
          <cell r="EE331">
            <v>0</v>
          </cell>
          <cell r="EF331">
            <v>0.4</v>
          </cell>
          <cell r="EG331">
            <v>0.4</v>
          </cell>
          <cell r="EH331">
            <v>0</v>
          </cell>
          <cell r="EI331">
            <v>0.6</v>
          </cell>
          <cell r="EJ331">
            <v>0</v>
          </cell>
          <cell r="EK331">
            <v>0.6</v>
          </cell>
          <cell r="EL331">
            <v>0</v>
          </cell>
          <cell r="EM331">
            <v>0.4</v>
          </cell>
          <cell r="EN331">
            <v>0</v>
          </cell>
          <cell r="EO331">
            <v>0.2</v>
          </cell>
          <cell r="EP331">
            <v>0</v>
          </cell>
          <cell r="EQ331">
            <v>0.2</v>
          </cell>
          <cell r="ER331">
            <v>0.8</v>
          </cell>
          <cell r="ES331">
            <v>0.8</v>
          </cell>
          <cell r="ET331">
            <v>0.4</v>
          </cell>
          <cell r="EU331">
            <v>1</v>
          </cell>
          <cell r="EV331">
            <v>0.6</v>
          </cell>
          <cell r="EW331">
            <v>0.4</v>
          </cell>
          <cell r="EX331">
            <v>0</v>
          </cell>
          <cell r="EY331">
            <v>0</v>
          </cell>
          <cell r="EZ331">
            <v>0.4</v>
          </cell>
          <cell r="FA331">
            <v>0.4</v>
          </cell>
          <cell r="FB331">
            <v>0</v>
          </cell>
          <cell r="FC331">
            <v>0.6</v>
          </cell>
          <cell r="FD331">
            <v>0</v>
          </cell>
          <cell r="FE331">
            <v>0.6</v>
          </cell>
          <cell r="FF331">
            <v>0</v>
          </cell>
          <cell r="FG331">
            <v>0.4</v>
          </cell>
          <cell r="FH331">
            <v>0</v>
          </cell>
          <cell r="FI331">
            <v>0.2</v>
          </cell>
          <cell r="FJ331">
            <v>0</v>
          </cell>
          <cell r="FK331">
            <v>0.2</v>
          </cell>
          <cell r="FL331">
            <v>0.8</v>
          </cell>
          <cell r="FM331">
            <v>0.8</v>
          </cell>
          <cell r="FN331">
            <v>0.4</v>
          </cell>
          <cell r="FO331">
            <v>1</v>
          </cell>
          <cell r="FP331">
            <v>0.6</v>
          </cell>
          <cell r="FQ331">
            <v>0.4</v>
          </cell>
          <cell r="FR331">
            <v>0</v>
          </cell>
          <cell r="FS331">
            <v>0</v>
          </cell>
          <cell r="FT331">
            <v>0.4</v>
          </cell>
          <cell r="FU331">
            <v>0.4</v>
          </cell>
          <cell r="FV331">
            <v>0</v>
          </cell>
          <cell r="FW331">
            <v>0.6</v>
          </cell>
          <cell r="FX331">
            <v>0</v>
          </cell>
          <cell r="FY331">
            <v>0.6</v>
          </cell>
          <cell r="FZ331">
            <v>0</v>
          </cell>
          <cell r="GA331">
            <v>0.4</v>
          </cell>
          <cell r="GB331">
            <v>0</v>
          </cell>
          <cell r="GC331">
            <v>0.2</v>
          </cell>
          <cell r="GD331">
            <v>0</v>
          </cell>
          <cell r="GE331">
            <v>0.2</v>
          </cell>
          <cell r="GF331">
            <v>0.8</v>
          </cell>
          <cell r="GG331">
            <v>0.8</v>
          </cell>
          <cell r="GH331">
            <v>0.4</v>
          </cell>
          <cell r="GI331">
            <v>1</v>
          </cell>
          <cell r="GJ331">
            <v>0.6</v>
          </cell>
          <cell r="GK331">
            <v>0.4</v>
          </cell>
          <cell r="GL331">
            <v>0</v>
          </cell>
          <cell r="GM331">
            <v>0</v>
          </cell>
          <cell r="GN331">
            <v>0.4</v>
          </cell>
          <cell r="GO331">
            <v>0.4</v>
          </cell>
          <cell r="GP331">
            <v>0</v>
          </cell>
          <cell r="GQ331">
            <v>0.6</v>
          </cell>
          <cell r="GR331">
            <v>0</v>
          </cell>
          <cell r="GS331">
            <v>0.6</v>
          </cell>
          <cell r="GT331">
            <v>0</v>
          </cell>
          <cell r="GU331">
            <v>0.4</v>
          </cell>
          <cell r="GV331">
            <v>0</v>
          </cell>
          <cell r="GW331">
            <v>0.2</v>
          </cell>
          <cell r="GX331">
            <v>0</v>
          </cell>
          <cell r="GY331">
            <v>0.2</v>
          </cell>
          <cell r="GZ331">
            <v>0.8</v>
          </cell>
          <cell r="HA331">
            <v>0.8</v>
          </cell>
          <cell r="HB331">
            <v>0.4</v>
          </cell>
          <cell r="HC331">
            <v>1</v>
          </cell>
          <cell r="HD331">
            <v>0.6</v>
          </cell>
          <cell r="HE331">
            <v>0.4</v>
          </cell>
          <cell r="HF331">
            <v>0</v>
          </cell>
          <cell r="HG331">
            <v>0</v>
          </cell>
          <cell r="HH331">
            <v>0.4</v>
          </cell>
          <cell r="HI331">
            <v>0.4</v>
          </cell>
          <cell r="HJ331">
            <v>0</v>
          </cell>
          <cell r="HK331">
            <v>0.6</v>
          </cell>
          <cell r="HL331">
            <v>0</v>
          </cell>
          <cell r="HM331">
            <v>0.6</v>
          </cell>
          <cell r="HN331">
            <v>0</v>
          </cell>
          <cell r="HO331">
            <v>0.4</v>
          </cell>
          <cell r="HP331">
            <v>0</v>
          </cell>
          <cell r="HQ331">
            <v>0.2</v>
          </cell>
          <cell r="HR331">
            <v>0</v>
          </cell>
          <cell r="HS331">
            <v>0.2</v>
          </cell>
          <cell r="HT331">
            <v>0.8</v>
          </cell>
          <cell r="HU331">
            <v>0.8</v>
          </cell>
          <cell r="HV331">
            <v>0.4</v>
          </cell>
          <cell r="HW331">
            <v>1</v>
          </cell>
          <cell r="HX331">
            <v>0.6</v>
          </cell>
          <cell r="HY331">
            <v>0.4</v>
          </cell>
          <cell r="HZ331">
            <v>0</v>
          </cell>
          <cell r="IA331">
            <v>0</v>
          </cell>
          <cell r="IB331">
            <v>0.4</v>
          </cell>
          <cell r="IC331">
            <v>0.4</v>
          </cell>
          <cell r="ID331">
            <v>0</v>
          </cell>
          <cell r="IE331">
            <v>0.6</v>
          </cell>
          <cell r="IF331">
            <v>0</v>
          </cell>
          <cell r="IG331">
            <v>0.6</v>
          </cell>
          <cell r="IH331">
            <v>0</v>
          </cell>
          <cell r="II331">
            <v>0.4</v>
          </cell>
          <cell r="IJ331">
            <v>0</v>
          </cell>
          <cell r="IK331">
            <v>0.2</v>
          </cell>
          <cell r="IL331">
            <v>0</v>
          </cell>
          <cell r="IM331">
            <v>0.2</v>
          </cell>
          <cell r="IN331">
            <v>0.8</v>
          </cell>
          <cell r="IO331">
            <v>0.8</v>
          </cell>
          <cell r="IP331">
            <v>0.4</v>
          </cell>
          <cell r="IQ331">
            <v>1</v>
          </cell>
          <cell r="IR331">
            <v>0.6</v>
          </cell>
          <cell r="IS331">
            <v>0.4</v>
          </cell>
          <cell r="IT331">
            <v>0</v>
          </cell>
          <cell r="IU331">
            <v>0</v>
          </cell>
          <cell r="IV331">
            <v>0.4</v>
          </cell>
          <cell r="IW331">
            <v>0.4</v>
          </cell>
          <cell r="IX331">
            <v>0</v>
          </cell>
          <cell r="IY331">
            <v>0.6</v>
          </cell>
          <cell r="IZ331">
            <v>0</v>
          </cell>
          <cell r="JA331">
            <v>0.6</v>
          </cell>
          <cell r="JB331">
            <v>0</v>
          </cell>
          <cell r="JC331">
            <v>0.4</v>
          </cell>
          <cell r="JD331">
            <v>0</v>
          </cell>
          <cell r="JE331">
            <v>0.2</v>
          </cell>
          <cell r="JF331">
            <v>0</v>
          </cell>
          <cell r="JG331">
            <v>0.2</v>
          </cell>
          <cell r="JH331">
            <v>0.8</v>
          </cell>
          <cell r="JI331">
            <v>0.8</v>
          </cell>
          <cell r="JJ331">
            <v>0.4</v>
          </cell>
          <cell r="JK331">
            <v>1</v>
          </cell>
          <cell r="JL331">
            <v>0.6</v>
          </cell>
          <cell r="JM331">
            <v>0.4</v>
          </cell>
          <cell r="JN331">
            <v>0</v>
          </cell>
          <cell r="JO331">
            <v>0</v>
          </cell>
          <cell r="JP331">
            <v>0.4</v>
          </cell>
          <cell r="JQ331">
            <v>0.4</v>
          </cell>
          <cell r="JR331">
            <v>0</v>
          </cell>
          <cell r="JS331">
            <v>0.6</v>
          </cell>
          <cell r="JT331">
            <v>0</v>
          </cell>
          <cell r="JU331">
            <v>0.6</v>
          </cell>
          <cell r="JV331">
            <v>0</v>
          </cell>
          <cell r="JW331">
            <v>0.4</v>
          </cell>
          <cell r="JX331">
            <v>0</v>
          </cell>
          <cell r="JY331">
            <v>0.2</v>
          </cell>
          <cell r="JZ331">
            <v>0</v>
          </cell>
          <cell r="KA331">
            <v>0.2</v>
          </cell>
          <cell r="KB331">
            <v>0.8</v>
          </cell>
          <cell r="KC331">
            <v>0.8</v>
          </cell>
          <cell r="KD331">
            <v>0.4</v>
          </cell>
          <cell r="KE331">
            <v>1</v>
          </cell>
          <cell r="KF331">
            <v>0.6</v>
          </cell>
          <cell r="KG331">
            <v>0.4</v>
          </cell>
          <cell r="KH331">
            <v>0</v>
          </cell>
          <cell r="KI331">
            <v>0</v>
          </cell>
          <cell r="KJ331">
            <v>0.4</v>
          </cell>
          <cell r="KK331">
            <v>0.4</v>
          </cell>
          <cell r="KL331">
            <v>0</v>
          </cell>
          <cell r="KM331">
            <v>0.6</v>
          </cell>
          <cell r="KN331">
            <v>0</v>
          </cell>
          <cell r="KO331">
            <v>0.6</v>
          </cell>
          <cell r="KP331">
            <v>0</v>
          </cell>
          <cell r="KQ331">
            <v>0.4</v>
          </cell>
          <cell r="KR331">
            <v>0</v>
          </cell>
          <cell r="KS331">
            <v>0.2</v>
          </cell>
          <cell r="KT331">
            <v>0</v>
          </cell>
          <cell r="KU331">
            <v>0.2</v>
          </cell>
          <cell r="KV331">
            <v>0.8</v>
          </cell>
          <cell r="KW331">
            <v>0.8</v>
          </cell>
          <cell r="KX331">
            <v>0.4</v>
          </cell>
          <cell r="KY331">
            <v>1</v>
          </cell>
          <cell r="KZ331">
            <v>0.6</v>
          </cell>
          <cell r="LA331">
            <v>0.4</v>
          </cell>
          <cell r="LB331">
            <v>0</v>
          </cell>
          <cell r="LC331">
            <v>0</v>
          </cell>
          <cell r="LD331">
            <v>0.4</v>
          </cell>
          <cell r="LE331">
            <v>0.4</v>
          </cell>
          <cell r="LF331">
            <v>0</v>
          </cell>
          <cell r="LG331">
            <v>0.6</v>
          </cell>
          <cell r="LH331">
            <v>0</v>
          </cell>
          <cell r="LI331">
            <v>0.6</v>
          </cell>
          <cell r="LJ331">
            <v>0</v>
          </cell>
          <cell r="LK331">
            <v>0.4</v>
          </cell>
          <cell r="LL331">
            <v>0</v>
          </cell>
          <cell r="LM331">
            <v>0.2</v>
          </cell>
          <cell r="LN331">
            <v>0</v>
          </cell>
          <cell r="LO331">
            <v>0.2</v>
          </cell>
          <cell r="LP331">
            <v>0.8</v>
          </cell>
          <cell r="LQ331">
            <v>0.8</v>
          </cell>
          <cell r="LR331">
            <v>0.4</v>
          </cell>
          <cell r="LS331">
            <v>1</v>
          </cell>
          <cell r="LT331">
            <v>0.6</v>
          </cell>
          <cell r="LU331">
            <v>0.6</v>
          </cell>
          <cell r="LV331">
            <v>0</v>
          </cell>
          <cell r="LW331">
            <v>0</v>
          </cell>
          <cell r="LX331">
            <v>0.6</v>
          </cell>
          <cell r="LY331">
            <v>0.6</v>
          </cell>
          <cell r="LZ331">
            <v>0.2</v>
          </cell>
          <cell r="MA331">
            <v>0.8</v>
          </cell>
          <cell r="MB331">
            <v>0.2</v>
          </cell>
          <cell r="MC331">
            <v>0.8</v>
          </cell>
          <cell r="MD331">
            <v>0</v>
          </cell>
          <cell r="ME331">
            <v>0.6</v>
          </cell>
          <cell r="MF331">
            <v>0.2</v>
          </cell>
          <cell r="MG331">
            <v>0.4</v>
          </cell>
          <cell r="MH331">
            <v>0.2</v>
          </cell>
          <cell r="MI331">
            <v>0.4</v>
          </cell>
        </row>
        <row r="332">
          <cell r="H332">
            <v>0.8</v>
          </cell>
          <cell r="I332">
            <v>0.8</v>
          </cell>
          <cell r="J332">
            <v>0.6</v>
          </cell>
          <cell r="K332">
            <v>0.6</v>
          </cell>
          <cell r="L332">
            <v>1</v>
          </cell>
          <cell r="M332">
            <v>0.6</v>
          </cell>
          <cell r="N332">
            <v>0.4</v>
          </cell>
          <cell r="O332">
            <v>0.4</v>
          </cell>
          <cell r="P332">
            <v>0.8</v>
          </cell>
          <cell r="Q332">
            <v>0.4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.4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  <cell r="AB332">
            <v>0.8</v>
          </cell>
          <cell r="AC332">
            <v>0.8</v>
          </cell>
          <cell r="AD332">
            <v>0.6</v>
          </cell>
          <cell r="AE332">
            <v>0.6</v>
          </cell>
          <cell r="AF332">
            <v>1</v>
          </cell>
          <cell r="AG332">
            <v>0.6</v>
          </cell>
          <cell r="AH332">
            <v>0.4</v>
          </cell>
          <cell r="AI332">
            <v>0.4</v>
          </cell>
          <cell r="AJ332">
            <v>0.8</v>
          </cell>
          <cell r="AK332">
            <v>0.4</v>
          </cell>
          <cell r="AL332">
            <v>0</v>
          </cell>
          <cell r="AM332">
            <v>0.6</v>
          </cell>
          <cell r="AN332">
            <v>0</v>
          </cell>
          <cell r="AO332">
            <v>0.6</v>
          </cell>
          <cell r="AP332">
            <v>0</v>
          </cell>
          <cell r="AQ332">
            <v>0.4</v>
          </cell>
          <cell r="AR332">
            <v>0</v>
          </cell>
          <cell r="AS332">
            <v>0.2</v>
          </cell>
          <cell r="AT332">
            <v>0</v>
          </cell>
          <cell r="AU332">
            <v>0.2</v>
          </cell>
          <cell r="AV332">
            <v>0.8</v>
          </cell>
          <cell r="AW332">
            <v>0.8</v>
          </cell>
          <cell r="AX332">
            <v>0.6</v>
          </cell>
          <cell r="AY332">
            <v>0.6</v>
          </cell>
          <cell r="AZ332">
            <v>1</v>
          </cell>
          <cell r="BA332">
            <v>0.6</v>
          </cell>
          <cell r="BB332">
            <v>0.4</v>
          </cell>
          <cell r="BC332">
            <v>0.4</v>
          </cell>
          <cell r="BD332">
            <v>0.8</v>
          </cell>
          <cell r="BE332">
            <v>0.4</v>
          </cell>
          <cell r="BF332">
            <v>0</v>
          </cell>
          <cell r="BG332">
            <v>0.6</v>
          </cell>
          <cell r="BH332">
            <v>0</v>
          </cell>
          <cell r="BI332">
            <v>0.6</v>
          </cell>
          <cell r="BJ332">
            <v>0</v>
          </cell>
          <cell r="BK332">
            <v>0.4</v>
          </cell>
          <cell r="BL332">
            <v>0</v>
          </cell>
          <cell r="BM332">
            <v>0.2</v>
          </cell>
          <cell r="BN332">
            <v>0</v>
          </cell>
          <cell r="BO332">
            <v>0.2</v>
          </cell>
          <cell r="BP332">
            <v>0.8</v>
          </cell>
          <cell r="BQ332">
            <v>0.8</v>
          </cell>
          <cell r="BR332">
            <v>0.6</v>
          </cell>
          <cell r="BS332">
            <v>0.6</v>
          </cell>
          <cell r="BT332">
            <v>1</v>
          </cell>
          <cell r="BU332">
            <v>0.6</v>
          </cell>
          <cell r="BV332">
            <v>0.4</v>
          </cell>
          <cell r="BW332">
            <v>0.4</v>
          </cell>
          <cell r="BX332">
            <v>0.8</v>
          </cell>
          <cell r="BY332">
            <v>0.4</v>
          </cell>
          <cell r="BZ332">
            <v>0</v>
          </cell>
          <cell r="CA332">
            <v>0.6</v>
          </cell>
          <cell r="CB332">
            <v>0</v>
          </cell>
          <cell r="CC332">
            <v>0.6</v>
          </cell>
          <cell r="CD332">
            <v>0</v>
          </cell>
          <cell r="CE332">
            <v>0.4</v>
          </cell>
          <cell r="CF332">
            <v>0</v>
          </cell>
          <cell r="CG332">
            <v>0.2</v>
          </cell>
          <cell r="CH332">
            <v>0</v>
          </cell>
          <cell r="CI332">
            <v>0.2</v>
          </cell>
          <cell r="CJ332">
            <v>0.8</v>
          </cell>
          <cell r="CK332">
            <v>0.8</v>
          </cell>
          <cell r="CL332">
            <v>0.6</v>
          </cell>
          <cell r="CM332">
            <v>0.6</v>
          </cell>
          <cell r="CN332">
            <v>1</v>
          </cell>
          <cell r="CO332">
            <v>0.6</v>
          </cell>
          <cell r="CP332">
            <v>0.4</v>
          </cell>
          <cell r="CQ332">
            <v>0.4</v>
          </cell>
          <cell r="CR332">
            <v>0.8</v>
          </cell>
          <cell r="CS332">
            <v>0.4</v>
          </cell>
          <cell r="CT332">
            <v>0</v>
          </cell>
          <cell r="CU332">
            <v>0.6</v>
          </cell>
          <cell r="CV332">
            <v>0</v>
          </cell>
          <cell r="CW332">
            <v>0.6</v>
          </cell>
          <cell r="CX332">
            <v>0</v>
          </cell>
          <cell r="CY332">
            <v>0.4</v>
          </cell>
          <cell r="CZ332">
            <v>0</v>
          </cell>
          <cell r="DA332">
            <v>0.2</v>
          </cell>
          <cell r="DB332">
            <v>0</v>
          </cell>
          <cell r="DC332">
            <v>0.2</v>
          </cell>
          <cell r="DD332">
            <v>0.8</v>
          </cell>
          <cell r="DE332">
            <v>0.8</v>
          </cell>
          <cell r="DF332">
            <v>0.6</v>
          </cell>
          <cell r="DG332">
            <v>0.6</v>
          </cell>
          <cell r="DH332">
            <v>1</v>
          </cell>
          <cell r="DI332">
            <v>0.6</v>
          </cell>
          <cell r="DJ332">
            <v>0.4</v>
          </cell>
          <cell r="DK332">
            <v>0.4</v>
          </cell>
          <cell r="DL332">
            <v>0.8</v>
          </cell>
          <cell r="DM332">
            <v>0.4</v>
          </cell>
          <cell r="DN332">
            <v>0</v>
          </cell>
          <cell r="DO332">
            <v>0.6</v>
          </cell>
          <cell r="DP332">
            <v>0</v>
          </cell>
          <cell r="DQ332">
            <v>0.6</v>
          </cell>
          <cell r="DR332">
            <v>0</v>
          </cell>
          <cell r="DS332">
            <v>0.4</v>
          </cell>
          <cell r="DT332">
            <v>0</v>
          </cell>
          <cell r="DU332">
            <v>0.2</v>
          </cell>
          <cell r="DV332">
            <v>0</v>
          </cell>
          <cell r="DW332">
            <v>0.2</v>
          </cell>
          <cell r="DX332">
            <v>0.8</v>
          </cell>
          <cell r="DY332">
            <v>0.8</v>
          </cell>
          <cell r="DZ332">
            <v>0.6</v>
          </cell>
          <cell r="EA332">
            <v>0.6</v>
          </cell>
          <cell r="EB332">
            <v>1</v>
          </cell>
          <cell r="EC332">
            <v>0.6</v>
          </cell>
          <cell r="ED332">
            <v>0.4</v>
          </cell>
          <cell r="EE332">
            <v>0.4</v>
          </cell>
          <cell r="EF332">
            <v>0.8</v>
          </cell>
          <cell r="EG332">
            <v>0.4</v>
          </cell>
          <cell r="EH332">
            <v>0</v>
          </cell>
          <cell r="EI332">
            <v>0.6</v>
          </cell>
          <cell r="EJ332">
            <v>0</v>
          </cell>
          <cell r="EK332">
            <v>0.6</v>
          </cell>
          <cell r="EL332">
            <v>0</v>
          </cell>
          <cell r="EM332">
            <v>0.4</v>
          </cell>
          <cell r="EN332">
            <v>0</v>
          </cell>
          <cell r="EO332">
            <v>0.2</v>
          </cell>
          <cell r="EP332">
            <v>0</v>
          </cell>
          <cell r="EQ332">
            <v>0.2</v>
          </cell>
          <cell r="ER332">
            <v>0.8</v>
          </cell>
          <cell r="ES332">
            <v>0.8</v>
          </cell>
          <cell r="ET332">
            <v>0.6</v>
          </cell>
          <cell r="EU332">
            <v>0.6</v>
          </cell>
          <cell r="EV332">
            <v>1</v>
          </cell>
          <cell r="EW332">
            <v>0.6</v>
          </cell>
          <cell r="EX332">
            <v>0.4</v>
          </cell>
          <cell r="EY332">
            <v>0.4</v>
          </cell>
          <cell r="EZ332">
            <v>0.8</v>
          </cell>
          <cell r="FA332">
            <v>0.4</v>
          </cell>
          <cell r="FB332">
            <v>0</v>
          </cell>
          <cell r="FC332">
            <v>0.6</v>
          </cell>
          <cell r="FD332">
            <v>0</v>
          </cell>
          <cell r="FE332">
            <v>0.6</v>
          </cell>
          <cell r="FF332">
            <v>0</v>
          </cell>
          <cell r="FG332">
            <v>0.4</v>
          </cell>
          <cell r="FH332">
            <v>0</v>
          </cell>
          <cell r="FI332">
            <v>0.2</v>
          </cell>
          <cell r="FJ332">
            <v>0</v>
          </cell>
          <cell r="FK332">
            <v>0.2</v>
          </cell>
          <cell r="FL332">
            <v>0.8</v>
          </cell>
          <cell r="FM332">
            <v>0.8</v>
          </cell>
          <cell r="FN332">
            <v>0.6</v>
          </cell>
          <cell r="FO332">
            <v>0.6</v>
          </cell>
          <cell r="FP332">
            <v>1</v>
          </cell>
          <cell r="FQ332">
            <v>0.6</v>
          </cell>
          <cell r="FR332">
            <v>0.4</v>
          </cell>
          <cell r="FS332">
            <v>0.4</v>
          </cell>
          <cell r="FT332">
            <v>0.8</v>
          </cell>
          <cell r="FU332">
            <v>0.4</v>
          </cell>
          <cell r="FV332">
            <v>0</v>
          </cell>
          <cell r="FW332">
            <v>0.6</v>
          </cell>
          <cell r="FX332">
            <v>0</v>
          </cell>
          <cell r="FY332">
            <v>0.6</v>
          </cell>
          <cell r="FZ332">
            <v>0</v>
          </cell>
          <cell r="GA332">
            <v>0.4</v>
          </cell>
          <cell r="GB332">
            <v>0</v>
          </cell>
          <cell r="GC332">
            <v>0.2</v>
          </cell>
          <cell r="GD332">
            <v>0</v>
          </cell>
          <cell r="GE332">
            <v>0.2</v>
          </cell>
          <cell r="GF332">
            <v>0.8</v>
          </cell>
          <cell r="GG332">
            <v>0.8</v>
          </cell>
          <cell r="GH332">
            <v>0.6</v>
          </cell>
          <cell r="GI332">
            <v>0.6</v>
          </cell>
          <cell r="GJ332">
            <v>1</v>
          </cell>
          <cell r="GK332">
            <v>0.6</v>
          </cell>
          <cell r="GL332">
            <v>0.4</v>
          </cell>
          <cell r="GM332">
            <v>0.4</v>
          </cell>
          <cell r="GN332">
            <v>0.8</v>
          </cell>
          <cell r="GO332">
            <v>0.4</v>
          </cell>
          <cell r="GP332">
            <v>0</v>
          </cell>
          <cell r="GQ332">
            <v>0.6</v>
          </cell>
          <cell r="GR332">
            <v>0</v>
          </cell>
          <cell r="GS332">
            <v>0.6</v>
          </cell>
          <cell r="GT332">
            <v>0</v>
          </cell>
          <cell r="GU332">
            <v>0.4</v>
          </cell>
          <cell r="GV332">
            <v>0</v>
          </cell>
          <cell r="GW332">
            <v>0.2</v>
          </cell>
          <cell r="GX332">
            <v>0</v>
          </cell>
          <cell r="GY332">
            <v>0.2</v>
          </cell>
          <cell r="GZ332">
            <v>0.8</v>
          </cell>
          <cell r="HA332">
            <v>0.8</v>
          </cell>
          <cell r="HB332">
            <v>0.6</v>
          </cell>
          <cell r="HC332">
            <v>0.6</v>
          </cell>
          <cell r="HD332">
            <v>1</v>
          </cell>
          <cell r="HE332">
            <v>0.6</v>
          </cell>
          <cell r="HF332">
            <v>0.4</v>
          </cell>
          <cell r="HG332">
            <v>0.4</v>
          </cell>
          <cell r="HH332">
            <v>0.8</v>
          </cell>
          <cell r="HI332">
            <v>0.4</v>
          </cell>
          <cell r="HJ332">
            <v>0</v>
          </cell>
          <cell r="HK332">
            <v>0.6</v>
          </cell>
          <cell r="HL332">
            <v>0</v>
          </cell>
          <cell r="HM332">
            <v>0.6</v>
          </cell>
          <cell r="HN332">
            <v>0</v>
          </cell>
          <cell r="HO332">
            <v>0.4</v>
          </cell>
          <cell r="HP332">
            <v>0</v>
          </cell>
          <cell r="HQ332">
            <v>0.2</v>
          </cell>
          <cell r="HR332">
            <v>0</v>
          </cell>
          <cell r="HS332">
            <v>0.2</v>
          </cell>
          <cell r="HT332">
            <v>0.8</v>
          </cell>
          <cell r="HU332">
            <v>0.8</v>
          </cell>
          <cell r="HV332">
            <v>0.6</v>
          </cell>
          <cell r="HW332">
            <v>0.6</v>
          </cell>
          <cell r="HX332">
            <v>1</v>
          </cell>
          <cell r="HY332">
            <v>0.6</v>
          </cell>
          <cell r="HZ332">
            <v>0.4</v>
          </cell>
          <cell r="IA332">
            <v>0.4</v>
          </cell>
          <cell r="IB332">
            <v>0.8</v>
          </cell>
          <cell r="IC332">
            <v>0.4</v>
          </cell>
          <cell r="ID332">
            <v>0</v>
          </cell>
          <cell r="IE332">
            <v>0.6</v>
          </cell>
          <cell r="IF332">
            <v>0</v>
          </cell>
          <cell r="IG332">
            <v>0.6</v>
          </cell>
          <cell r="IH332">
            <v>0</v>
          </cell>
          <cell r="II332">
            <v>0.4</v>
          </cell>
          <cell r="IJ332">
            <v>0</v>
          </cell>
          <cell r="IK332">
            <v>0.2</v>
          </cell>
          <cell r="IL332">
            <v>0</v>
          </cell>
          <cell r="IM332">
            <v>0.2</v>
          </cell>
          <cell r="IN332">
            <v>0.8</v>
          </cell>
          <cell r="IO332">
            <v>0.8</v>
          </cell>
          <cell r="IP332">
            <v>0.6</v>
          </cell>
          <cell r="IQ332">
            <v>0.6</v>
          </cell>
          <cell r="IR332">
            <v>1</v>
          </cell>
          <cell r="IS332">
            <v>0.6</v>
          </cell>
          <cell r="IT332">
            <v>0.4</v>
          </cell>
          <cell r="IU332">
            <v>0.4</v>
          </cell>
          <cell r="IV332">
            <v>0.8</v>
          </cell>
          <cell r="IW332">
            <v>0.4</v>
          </cell>
          <cell r="IX332">
            <v>0</v>
          </cell>
          <cell r="IY332">
            <v>0.6</v>
          </cell>
          <cell r="IZ332">
            <v>0</v>
          </cell>
          <cell r="JA332">
            <v>0.6</v>
          </cell>
          <cell r="JB332">
            <v>0</v>
          </cell>
          <cell r="JC332">
            <v>0.4</v>
          </cell>
          <cell r="JD332">
            <v>0</v>
          </cell>
          <cell r="JE332">
            <v>0.2</v>
          </cell>
          <cell r="JF332">
            <v>0</v>
          </cell>
          <cell r="JG332">
            <v>0.2</v>
          </cell>
          <cell r="JH332">
            <v>0.8</v>
          </cell>
          <cell r="JI332">
            <v>0.8</v>
          </cell>
          <cell r="JJ332">
            <v>0.6</v>
          </cell>
          <cell r="JK332">
            <v>0.6</v>
          </cell>
          <cell r="JL332">
            <v>1</v>
          </cell>
          <cell r="JM332">
            <v>0.6</v>
          </cell>
          <cell r="JN332">
            <v>0.4</v>
          </cell>
          <cell r="JO332">
            <v>0.4</v>
          </cell>
          <cell r="JP332">
            <v>0.8</v>
          </cell>
          <cell r="JQ332">
            <v>0.4</v>
          </cell>
          <cell r="JR332">
            <v>0</v>
          </cell>
          <cell r="JS332">
            <v>0.6</v>
          </cell>
          <cell r="JT332">
            <v>0</v>
          </cell>
          <cell r="JU332">
            <v>0.6</v>
          </cell>
          <cell r="JV332">
            <v>0</v>
          </cell>
          <cell r="JW332">
            <v>0.4</v>
          </cell>
          <cell r="JX332">
            <v>0</v>
          </cell>
          <cell r="JY332">
            <v>0.2</v>
          </cell>
          <cell r="JZ332">
            <v>0</v>
          </cell>
          <cell r="KA332">
            <v>0.2</v>
          </cell>
          <cell r="KB332">
            <v>0.8</v>
          </cell>
          <cell r="KC332">
            <v>0.8</v>
          </cell>
          <cell r="KD332">
            <v>0.6</v>
          </cell>
          <cell r="KE332">
            <v>0.6</v>
          </cell>
          <cell r="KF332">
            <v>1</v>
          </cell>
          <cell r="KG332">
            <v>0.6</v>
          </cell>
          <cell r="KH332">
            <v>0.4</v>
          </cell>
          <cell r="KI332">
            <v>0.4</v>
          </cell>
          <cell r="KJ332">
            <v>0.8</v>
          </cell>
          <cell r="KK332">
            <v>0.4</v>
          </cell>
          <cell r="KL332">
            <v>0</v>
          </cell>
          <cell r="KM332">
            <v>0.6</v>
          </cell>
          <cell r="KN332">
            <v>0</v>
          </cell>
          <cell r="KO332">
            <v>0.6</v>
          </cell>
          <cell r="KP332">
            <v>0</v>
          </cell>
          <cell r="KQ332">
            <v>0.4</v>
          </cell>
          <cell r="KR332">
            <v>0</v>
          </cell>
          <cell r="KS332">
            <v>0.2</v>
          </cell>
          <cell r="KT332">
            <v>0</v>
          </cell>
          <cell r="KU332">
            <v>0.2</v>
          </cell>
          <cell r="KV332">
            <v>0.8</v>
          </cell>
          <cell r="KW332">
            <v>0.8</v>
          </cell>
          <cell r="KX332">
            <v>0.6</v>
          </cell>
          <cell r="KY332">
            <v>0.6</v>
          </cell>
          <cell r="KZ332">
            <v>1</v>
          </cell>
          <cell r="LA332">
            <v>0.6</v>
          </cell>
          <cell r="LB332">
            <v>0.4</v>
          </cell>
          <cell r="LC332">
            <v>0.4</v>
          </cell>
          <cell r="LD332">
            <v>0.8</v>
          </cell>
          <cell r="LE332">
            <v>0.4</v>
          </cell>
          <cell r="LF332">
            <v>0</v>
          </cell>
          <cell r="LG332">
            <v>0.6</v>
          </cell>
          <cell r="LH332">
            <v>0</v>
          </cell>
          <cell r="LI332">
            <v>0.6</v>
          </cell>
          <cell r="LJ332">
            <v>0</v>
          </cell>
          <cell r="LK332">
            <v>0.4</v>
          </cell>
          <cell r="LL332">
            <v>0</v>
          </cell>
          <cell r="LM332">
            <v>0.2</v>
          </cell>
          <cell r="LN332">
            <v>0</v>
          </cell>
          <cell r="LO332">
            <v>0.2</v>
          </cell>
          <cell r="LP332">
            <v>0.8</v>
          </cell>
          <cell r="LQ332">
            <v>0.8</v>
          </cell>
          <cell r="LR332">
            <v>0.6</v>
          </cell>
          <cell r="LS332">
            <v>0.6</v>
          </cell>
          <cell r="LT332">
            <v>1</v>
          </cell>
          <cell r="LU332">
            <v>0.8</v>
          </cell>
          <cell r="LV332">
            <v>0.4</v>
          </cell>
          <cell r="LW332">
            <v>0.4</v>
          </cell>
          <cell r="LX332">
            <v>1</v>
          </cell>
          <cell r="LY332">
            <v>0.6</v>
          </cell>
          <cell r="LZ332">
            <v>0</v>
          </cell>
          <cell r="MA332">
            <v>0.8</v>
          </cell>
          <cell r="MB332">
            <v>0</v>
          </cell>
          <cell r="MC332">
            <v>0.8</v>
          </cell>
          <cell r="MD332">
            <v>0</v>
          </cell>
          <cell r="ME332">
            <v>0.6</v>
          </cell>
          <cell r="MF332">
            <v>0</v>
          </cell>
          <cell r="MG332">
            <v>0.4</v>
          </cell>
          <cell r="MH332">
            <v>0</v>
          </cell>
          <cell r="MI332">
            <v>0.4</v>
          </cell>
        </row>
        <row r="333">
          <cell r="H333">
            <v>0.33</v>
          </cell>
          <cell r="I333">
            <v>0.5</v>
          </cell>
          <cell r="J333">
            <v>0.4</v>
          </cell>
          <cell r="K333">
            <v>0.4</v>
          </cell>
          <cell r="L333">
            <v>0.02</v>
          </cell>
          <cell r="M333">
            <v>0.64</v>
          </cell>
          <cell r="N333">
            <v>0.11</v>
          </cell>
          <cell r="O333">
            <v>-0.08</v>
          </cell>
          <cell r="P333">
            <v>0.6</v>
          </cell>
          <cell r="Q333">
            <v>0.25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.5</v>
          </cell>
          <cell r="AC333">
            <v>0.5</v>
          </cell>
          <cell r="AD333">
            <v>0.4</v>
          </cell>
          <cell r="AE333">
            <v>0.4</v>
          </cell>
          <cell r="AF333">
            <v>0.6</v>
          </cell>
          <cell r="AG333">
            <v>0.8</v>
          </cell>
          <cell r="AH333">
            <v>0</v>
          </cell>
          <cell r="AI333">
            <v>0</v>
          </cell>
          <cell r="AJ333">
            <v>0.4</v>
          </cell>
          <cell r="AK333">
            <v>0.25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.56000000000000005</v>
          </cell>
          <cell r="AW333">
            <v>0.55000000000000004</v>
          </cell>
          <cell r="AX333">
            <v>0.4</v>
          </cell>
          <cell r="AY333">
            <v>0.4</v>
          </cell>
          <cell r="AZ333">
            <v>0.03</v>
          </cell>
          <cell r="BA333">
            <v>-0.4</v>
          </cell>
          <cell r="BB333">
            <v>0.13</v>
          </cell>
          <cell r="BC333">
            <v>0.06</v>
          </cell>
          <cell r="BD333">
            <v>0.48</v>
          </cell>
          <cell r="BE333">
            <v>1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.2</v>
          </cell>
          <cell r="BQ333">
            <v>0.34</v>
          </cell>
          <cell r="BR333">
            <v>0.4</v>
          </cell>
          <cell r="BS333">
            <v>0.4</v>
          </cell>
          <cell r="BT333">
            <v>0.6</v>
          </cell>
          <cell r="BU333">
            <v>-0.69</v>
          </cell>
          <cell r="BV333">
            <v>-0.54</v>
          </cell>
          <cell r="BW333">
            <v>0</v>
          </cell>
          <cell r="BX333">
            <v>0.4</v>
          </cell>
          <cell r="BY333">
            <v>0.25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.5</v>
          </cell>
          <cell r="CK333">
            <v>0.5</v>
          </cell>
          <cell r="CL333">
            <v>0.4</v>
          </cell>
          <cell r="CM333">
            <v>0.4</v>
          </cell>
          <cell r="CN333">
            <v>0.6</v>
          </cell>
          <cell r="CO333">
            <v>0.8</v>
          </cell>
          <cell r="CP333">
            <v>0</v>
          </cell>
          <cell r="CQ333">
            <v>0</v>
          </cell>
          <cell r="CR333">
            <v>0.4</v>
          </cell>
          <cell r="CS333">
            <v>0.25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.5</v>
          </cell>
          <cell r="DE333">
            <v>0.5</v>
          </cell>
          <cell r="DF333">
            <v>0.4</v>
          </cell>
          <cell r="DG333">
            <v>0.4</v>
          </cell>
          <cell r="DH333">
            <v>0.6</v>
          </cell>
          <cell r="DI333">
            <v>0.8</v>
          </cell>
          <cell r="DJ333">
            <v>0</v>
          </cell>
          <cell r="DK333">
            <v>0</v>
          </cell>
          <cell r="DL333">
            <v>0.4</v>
          </cell>
          <cell r="DM333">
            <v>0.25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.5</v>
          </cell>
          <cell r="DY333">
            <v>0.5</v>
          </cell>
          <cell r="DZ333">
            <v>0.4</v>
          </cell>
          <cell r="EA333">
            <v>0.4</v>
          </cell>
          <cell r="EB333">
            <v>0.6</v>
          </cell>
          <cell r="EC333">
            <v>1</v>
          </cell>
          <cell r="ED333">
            <v>0</v>
          </cell>
          <cell r="EE333">
            <v>0</v>
          </cell>
          <cell r="EF333">
            <v>0.4</v>
          </cell>
          <cell r="EG333">
            <v>1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.5</v>
          </cell>
          <cell r="ES333">
            <v>0.5</v>
          </cell>
          <cell r="ET333">
            <v>0.4</v>
          </cell>
          <cell r="EU333">
            <v>0.4</v>
          </cell>
          <cell r="EV333">
            <v>0.6</v>
          </cell>
          <cell r="EW333">
            <v>0.8</v>
          </cell>
          <cell r="EX333">
            <v>0</v>
          </cell>
          <cell r="EY333">
            <v>0</v>
          </cell>
          <cell r="EZ333">
            <v>0.4</v>
          </cell>
          <cell r="FA333">
            <v>0.25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.5</v>
          </cell>
          <cell r="FM333">
            <v>0.5</v>
          </cell>
          <cell r="FN333">
            <v>0.4</v>
          </cell>
          <cell r="FO333">
            <v>0.4</v>
          </cell>
          <cell r="FP333">
            <v>0.6</v>
          </cell>
          <cell r="FQ333">
            <v>0.8</v>
          </cell>
          <cell r="FR333">
            <v>0</v>
          </cell>
          <cell r="FS333">
            <v>0</v>
          </cell>
          <cell r="FT333">
            <v>0.4</v>
          </cell>
          <cell r="FU333">
            <v>0.25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.5</v>
          </cell>
          <cell r="GG333">
            <v>0.5</v>
          </cell>
          <cell r="GH333">
            <v>0.4</v>
          </cell>
          <cell r="GI333">
            <v>0.4</v>
          </cell>
          <cell r="GJ333">
            <v>0.6</v>
          </cell>
          <cell r="GK333">
            <v>0.8</v>
          </cell>
          <cell r="GL333">
            <v>0</v>
          </cell>
          <cell r="GM333">
            <v>0</v>
          </cell>
          <cell r="GN333">
            <v>0.4</v>
          </cell>
          <cell r="GO333">
            <v>0.25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22</v>
          </cell>
          <cell r="HA333">
            <v>0.12</v>
          </cell>
          <cell r="HB333">
            <v>0.4</v>
          </cell>
          <cell r="HC333">
            <v>0.4</v>
          </cell>
          <cell r="HD333">
            <v>7.0000000000000007E-2</v>
          </cell>
          <cell r="HE333">
            <v>-0.13</v>
          </cell>
          <cell r="HF333">
            <v>-0.09</v>
          </cell>
          <cell r="HG333">
            <v>0.06</v>
          </cell>
          <cell r="HH333">
            <v>0.27</v>
          </cell>
          <cell r="HI333">
            <v>1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.31</v>
          </cell>
          <cell r="HU333">
            <v>0.5</v>
          </cell>
          <cell r="HV333">
            <v>0.4</v>
          </cell>
          <cell r="HW333">
            <v>0.4</v>
          </cell>
          <cell r="HX333">
            <v>0.6</v>
          </cell>
          <cell r="HY333">
            <v>0.41</v>
          </cell>
          <cell r="HZ333">
            <v>0.12</v>
          </cell>
          <cell r="IA333">
            <v>0.04</v>
          </cell>
          <cell r="IB333">
            <v>0.37</v>
          </cell>
          <cell r="IC333">
            <v>1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.5</v>
          </cell>
          <cell r="IO333">
            <v>0.5</v>
          </cell>
          <cell r="IP333">
            <v>0.4</v>
          </cell>
          <cell r="IQ333">
            <v>0.4</v>
          </cell>
          <cell r="IR333">
            <v>0.6</v>
          </cell>
          <cell r="IS333">
            <v>0.8</v>
          </cell>
          <cell r="IT333">
            <v>0</v>
          </cell>
          <cell r="IU333">
            <v>0</v>
          </cell>
          <cell r="IV333">
            <v>0.4</v>
          </cell>
          <cell r="IW333">
            <v>0.25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.5</v>
          </cell>
          <cell r="JI333">
            <v>0.5</v>
          </cell>
          <cell r="JJ333">
            <v>0.4</v>
          </cell>
          <cell r="JK333">
            <v>0.4</v>
          </cell>
          <cell r="JL333">
            <v>0.6</v>
          </cell>
          <cell r="JM333">
            <v>0.8</v>
          </cell>
          <cell r="JN333">
            <v>0</v>
          </cell>
          <cell r="JO333">
            <v>0</v>
          </cell>
          <cell r="JP333">
            <v>0.4</v>
          </cell>
          <cell r="JQ333">
            <v>0.25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.5</v>
          </cell>
          <cell r="KC333">
            <v>0.5</v>
          </cell>
          <cell r="KD333">
            <v>0.4</v>
          </cell>
          <cell r="KE333">
            <v>0.4</v>
          </cell>
          <cell r="KF333">
            <v>0.6</v>
          </cell>
          <cell r="KG333">
            <v>0.8</v>
          </cell>
          <cell r="KH333">
            <v>0</v>
          </cell>
          <cell r="KI333">
            <v>0</v>
          </cell>
          <cell r="KJ333">
            <v>0.4</v>
          </cell>
          <cell r="KK333">
            <v>0.25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.5</v>
          </cell>
          <cell r="KW333">
            <v>0.5</v>
          </cell>
          <cell r="KX333">
            <v>0.4</v>
          </cell>
          <cell r="KY333">
            <v>0.4</v>
          </cell>
          <cell r="KZ333">
            <v>0.6</v>
          </cell>
          <cell r="LA333">
            <v>1</v>
          </cell>
          <cell r="LB333">
            <v>0</v>
          </cell>
          <cell r="LC333">
            <v>0</v>
          </cell>
          <cell r="LD333">
            <v>0.4</v>
          </cell>
          <cell r="LE333">
            <v>1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1</v>
          </cell>
          <cell r="LQ333">
            <v>0.26</v>
          </cell>
          <cell r="LR333">
            <v>0.4</v>
          </cell>
          <cell r="LS333">
            <v>0.6</v>
          </cell>
          <cell r="LT333">
            <v>0.8</v>
          </cell>
          <cell r="LU333">
            <v>1</v>
          </cell>
          <cell r="LV333">
            <v>0.18</v>
          </cell>
          <cell r="LW333">
            <v>-0.09</v>
          </cell>
          <cell r="LX333">
            <v>0.36</v>
          </cell>
          <cell r="LY333">
            <v>0.25</v>
          </cell>
          <cell r="LZ333">
            <v>0</v>
          </cell>
          <cell r="MA333">
            <v>0.2</v>
          </cell>
          <cell r="MB333">
            <v>0</v>
          </cell>
          <cell r="MC333">
            <v>0.2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</row>
        <row r="334">
          <cell r="H334">
            <v>0.43</v>
          </cell>
          <cell r="I334">
            <v>0.17</v>
          </cell>
          <cell r="J334">
            <v>0</v>
          </cell>
          <cell r="K334">
            <v>0</v>
          </cell>
          <cell r="L334">
            <v>-0.06</v>
          </cell>
          <cell r="M334">
            <v>0.13</v>
          </cell>
          <cell r="N334">
            <v>0.45</v>
          </cell>
          <cell r="O334">
            <v>-7.0000000000000007E-2</v>
          </cell>
          <cell r="P334">
            <v>0.4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4</v>
          </cell>
          <cell r="AG334">
            <v>0</v>
          </cell>
          <cell r="AH334">
            <v>0</v>
          </cell>
          <cell r="AI334">
            <v>0</v>
          </cell>
          <cell r="AJ334">
            <v>0.6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.21</v>
          </cell>
          <cell r="AW334">
            <v>0.02</v>
          </cell>
          <cell r="AX334">
            <v>0</v>
          </cell>
          <cell r="AY334">
            <v>0</v>
          </cell>
          <cell r="AZ334">
            <v>-0.04</v>
          </cell>
          <cell r="BA334">
            <v>-0.02</v>
          </cell>
          <cell r="BB334">
            <v>0.69</v>
          </cell>
          <cell r="BC334">
            <v>-0.13</v>
          </cell>
          <cell r="BD334">
            <v>0.33</v>
          </cell>
          <cell r="BE334">
            <v>1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.13</v>
          </cell>
          <cell r="BQ334">
            <v>0.15</v>
          </cell>
          <cell r="BR334">
            <v>0</v>
          </cell>
          <cell r="BS334">
            <v>0</v>
          </cell>
          <cell r="BT334">
            <v>0.4</v>
          </cell>
          <cell r="BU334">
            <v>-0.18</v>
          </cell>
          <cell r="BV334">
            <v>-0.8</v>
          </cell>
          <cell r="BW334">
            <v>0</v>
          </cell>
          <cell r="BX334">
            <v>0.6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.4</v>
          </cell>
          <cell r="CO334">
            <v>0</v>
          </cell>
          <cell r="CP334">
            <v>0</v>
          </cell>
          <cell r="CQ334">
            <v>0</v>
          </cell>
          <cell r="CR334">
            <v>0.6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.4</v>
          </cell>
          <cell r="DI334">
            <v>0</v>
          </cell>
          <cell r="DJ334">
            <v>0</v>
          </cell>
          <cell r="DK334">
            <v>0</v>
          </cell>
          <cell r="DL334">
            <v>0.6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.4</v>
          </cell>
          <cell r="EC334">
            <v>0</v>
          </cell>
          <cell r="ED334">
            <v>1</v>
          </cell>
          <cell r="EE334">
            <v>0</v>
          </cell>
          <cell r="EF334">
            <v>0.6</v>
          </cell>
          <cell r="EG334">
            <v>1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.4</v>
          </cell>
          <cell r="EW334">
            <v>0</v>
          </cell>
          <cell r="EX334">
            <v>0</v>
          </cell>
          <cell r="EY334">
            <v>0</v>
          </cell>
          <cell r="EZ334">
            <v>0.6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.4</v>
          </cell>
          <cell r="FQ334">
            <v>0</v>
          </cell>
          <cell r="FR334">
            <v>0</v>
          </cell>
          <cell r="FS334">
            <v>0</v>
          </cell>
          <cell r="FT334">
            <v>0.6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.4</v>
          </cell>
          <cell r="GK334">
            <v>0</v>
          </cell>
          <cell r="GL334">
            <v>0</v>
          </cell>
          <cell r="GM334">
            <v>0</v>
          </cell>
          <cell r="GN334">
            <v>0.6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.12</v>
          </cell>
          <cell r="HA334">
            <v>0.1</v>
          </cell>
          <cell r="HB334">
            <v>0</v>
          </cell>
          <cell r="HC334">
            <v>0</v>
          </cell>
          <cell r="HD334">
            <v>-0.09</v>
          </cell>
          <cell r="HE334">
            <v>-0.08</v>
          </cell>
          <cell r="HF334">
            <v>-0.09</v>
          </cell>
          <cell r="HG334">
            <v>0.12</v>
          </cell>
          <cell r="HH334">
            <v>0.2</v>
          </cell>
          <cell r="HI334">
            <v>1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.14000000000000001</v>
          </cell>
          <cell r="HU334">
            <v>0</v>
          </cell>
          <cell r="HV334">
            <v>0</v>
          </cell>
          <cell r="HW334">
            <v>0</v>
          </cell>
          <cell r="HX334">
            <v>0.4</v>
          </cell>
          <cell r="HY334">
            <v>0.02</v>
          </cell>
          <cell r="HZ334">
            <v>0.67</v>
          </cell>
          <cell r="IA334">
            <v>0.03</v>
          </cell>
          <cell r="IB334">
            <v>0.26</v>
          </cell>
          <cell r="IC334">
            <v>1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.4</v>
          </cell>
          <cell r="IS334">
            <v>0</v>
          </cell>
          <cell r="IT334">
            <v>0</v>
          </cell>
          <cell r="IU334">
            <v>0</v>
          </cell>
          <cell r="IV334">
            <v>0.6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.4</v>
          </cell>
          <cell r="JM334">
            <v>0</v>
          </cell>
          <cell r="JN334">
            <v>0</v>
          </cell>
          <cell r="JO334">
            <v>0</v>
          </cell>
          <cell r="JP334">
            <v>0.6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.4</v>
          </cell>
          <cell r="KG334">
            <v>0</v>
          </cell>
          <cell r="KH334">
            <v>0</v>
          </cell>
          <cell r="KI334">
            <v>0</v>
          </cell>
          <cell r="KJ334">
            <v>0.6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.4</v>
          </cell>
          <cell r="LA334">
            <v>0</v>
          </cell>
          <cell r="LB334">
            <v>1</v>
          </cell>
          <cell r="LC334">
            <v>0</v>
          </cell>
          <cell r="LD334">
            <v>0.6</v>
          </cell>
          <cell r="LE334">
            <v>1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1</v>
          </cell>
          <cell r="LQ334">
            <v>0.52</v>
          </cell>
          <cell r="LR334">
            <v>0</v>
          </cell>
          <cell r="LS334">
            <v>0</v>
          </cell>
          <cell r="LT334">
            <v>0.4</v>
          </cell>
          <cell r="LU334">
            <v>0.18</v>
          </cell>
          <cell r="LV334">
            <v>1</v>
          </cell>
          <cell r="LW334">
            <v>0.03</v>
          </cell>
          <cell r="LX334">
            <v>0.09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</row>
        <row r="335">
          <cell r="H335">
            <v>-0.21</v>
          </cell>
          <cell r="I335">
            <v>0.12</v>
          </cell>
          <cell r="J335">
            <v>0</v>
          </cell>
          <cell r="K335">
            <v>0</v>
          </cell>
          <cell r="L335">
            <v>0.06</v>
          </cell>
          <cell r="M335">
            <v>-0.06</v>
          </cell>
          <cell r="N335">
            <v>-0.02</v>
          </cell>
          <cell r="O335">
            <v>0.61</v>
          </cell>
          <cell r="P335">
            <v>0.2800000000000000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.4</v>
          </cell>
          <cell r="AG335">
            <v>0</v>
          </cell>
          <cell r="AH335">
            <v>0</v>
          </cell>
          <cell r="AI335">
            <v>0</v>
          </cell>
          <cell r="AJ335">
            <v>0.6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.08</v>
          </cell>
          <cell r="AW335">
            <v>0.15</v>
          </cell>
          <cell r="AX335">
            <v>0</v>
          </cell>
          <cell r="AY335">
            <v>0</v>
          </cell>
          <cell r="AZ335">
            <v>0.04</v>
          </cell>
          <cell r="BA335">
            <v>0.02</v>
          </cell>
          <cell r="BB335">
            <v>0.05</v>
          </cell>
          <cell r="BC335">
            <v>0.28999999999999998</v>
          </cell>
          <cell r="BD335">
            <v>0.06</v>
          </cell>
          <cell r="BE335">
            <v>1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0.02</v>
          </cell>
          <cell r="BQ335">
            <v>0.03</v>
          </cell>
          <cell r="BR335">
            <v>0</v>
          </cell>
          <cell r="BS335">
            <v>0</v>
          </cell>
          <cell r="BT335">
            <v>0.4</v>
          </cell>
          <cell r="BU335">
            <v>-0.13</v>
          </cell>
          <cell r="BV335">
            <v>-0.13</v>
          </cell>
          <cell r="BW335">
            <v>0</v>
          </cell>
          <cell r="BX335">
            <v>0.6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.4</v>
          </cell>
          <cell r="CO335">
            <v>0</v>
          </cell>
          <cell r="CP335">
            <v>0</v>
          </cell>
          <cell r="CQ335">
            <v>0</v>
          </cell>
          <cell r="CR335">
            <v>0.6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.4</v>
          </cell>
          <cell r="DI335">
            <v>0</v>
          </cell>
          <cell r="DJ335">
            <v>0</v>
          </cell>
          <cell r="DK335">
            <v>0</v>
          </cell>
          <cell r="DL335">
            <v>0.6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.4</v>
          </cell>
          <cell r="EC335">
            <v>0</v>
          </cell>
          <cell r="ED335">
            <v>0</v>
          </cell>
          <cell r="EE335">
            <v>1</v>
          </cell>
          <cell r="EF335">
            <v>0.6</v>
          </cell>
          <cell r="EG335">
            <v>1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.4</v>
          </cell>
          <cell r="EW335">
            <v>0</v>
          </cell>
          <cell r="EX335">
            <v>0</v>
          </cell>
          <cell r="EY335">
            <v>0</v>
          </cell>
          <cell r="EZ335">
            <v>0.6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.4</v>
          </cell>
          <cell r="FQ335">
            <v>0</v>
          </cell>
          <cell r="FR335">
            <v>0</v>
          </cell>
          <cell r="FS335">
            <v>0</v>
          </cell>
          <cell r="FT335">
            <v>0.6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.4</v>
          </cell>
          <cell r="GK335">
            <v>0</v>
          </cell>
          <cell r="GL335">
            <v>0</v>
          </cell>
          <cell r="GM335">
            <v>0</v>
          </cell>
          <cell r="GN335">
            <v>0.6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-0.01</v>
          </cell>
          <cell r="HA335">
            <v>0.11</v>
          </cell>
          <cell r="HB335">
            <v>0</v>
          </cell>
          <cell r="HC335">
            <v>0</v>
          </cell>
          <cell r="HD335">
            <v>-0.08</v>
          </cell>
          <cell r="HE335">
            <v>-0.15</v>
          </cell>
          <cell r="HF335">
            <v>-0.13</v>
          </cell>
          <cell r="HG335">
            <v>0.23</v>
          </cell>
          <cell r="HH335">
            <v>0.38</v>
          </cell>
          <cell r="HI335">
            <v>1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-0.11</v>
          </cell>
          <cell r="HU335">
            <v>0</v>
          </cell>
          <cell r="HV335">
            <v>0</v>
          </cell>
          <cell r="HW335">
            <v>0</v>
          </cell>
          <cell r="HX335">
            <v>0.4</v>
          </cell>
          <cell r="HY335">
            <v>-0.02</v>
          </cell>
          <cell r="HZ335">
            <v>0.05</v>
          </cell>
          <cell r="IA335">
            <v>0.56999999999999995</v>
          </cell>
          <cell r="IB335">
            <v>0.08</v>
          </cell>
          <cell r="IC335">
            <v>1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.4</v>
          </cell>
          <cell r="IS335">
            <v>0</v>
          </cell>
          <cell r="IT335">
            <v>0</v>
          </cell>
          <cell r="IU335">
            <v>0</v>
          </cell>
          <cell r="IV335">
            <v>0.6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.4</v>
          </cell>
          <cell r="JM335">
            <v>0</v>
          </cell>
          <cell r="JN335">
            <v>0</v>
          </cell>
          <cell r="JO335">
            <v>0</v>
          </cell>
          <cell r="JP335">
            <v>0.6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.4</v>
          </cell>
          <cell r="KG335">
            <v>0</v>
          </cell>
          <cell r="KH335">
            <v>0</v>
          </cell>
          <cell r="KI335">
            <v>0</v>
          </cell>
          <cell r="KJ335">
            <v>0.6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.4</v>
          </cell>
          <cell r="LA335">
            <v>0</v>
          </cell>
          <cell r="LB335">
            <v>0</v>
          </cell>
          <cell r="LC335">
            <v>1</v>
          </cell>
          <cell r="LD335">
            <v>0.6</v>
          </cell>
          <cell r="LE335">
            <v>1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.64</v>
          </cell>
          <cell r="LQ335">
            <v>0.28000000000000003</v>
          </cell>
          <cell r="LR335">
            <v>0</v>
          </cell>
          <cell r="LS335">
            <v>0</v>
          </cell>
          <cell r="LT335">
            <v>0.4</v>
          </cell>
          <cell r="LU335">
            <v>-0.09</v>
          </cell>
          <cell r="LV335">
            <v>0.03</v>
          </cell>
          <cell r="LW335">
            <v>1</v>
          </cell>
          <cell r="LX335">
            <v>-0.04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</row>
        <row r="336">
          <cell r="H336">
            <v>0.47</v>
          </cell>
          <cell r="I336">
            <v>0.54</v>
          </cell>
          <cell r="J336">
            <v>0.2</v>
          </cell>
          <cell r="K336">
            <v>0.4</v>
          </cell>
          <cell r="L336">
            <v>0.15</v>
          </cell>
          <cell r="M336">
            <v>0.35</v>
          </cell>
          <cell r="N336">
            <v>0.41</v>
          </cell>
          <cell r="O336">
            <v>0.17</v>
          </cell>
          <cell r="P336">
            <v>0.85</v>
          </cell>
          <cell r="Q336">
            <v>0.4</v>
          </cell>
          <cell r="R336">
            <v>0</v>
          </cell>
          <cell r="S336">
            <v>0.4</v>
          </cell>
          <cell r="T336">
            <v>0</v>
          </cell>
          <cell r="U336">
            <v>0.4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.6</v>
          </cell>
          <cell r="AC336">
            <v>0.6</v>
          </cell>
          <cell r="AD336">
            <v>0.2</v>
          </cell>
          <cell r="AE336">
            <v>0.4</v>
          </cell>
          <cell r="AF336">
            <v>0.8</v>
          </cell>
          <cell r="AG336">
            <v>0.4</v>
          </cell>
          <cell r="AH336">
            <v>0.6</v>
          </cell>
          <cell r="AI336">
            <v>0.6</v>
          </cell>
          <cell r="AJ336">
            <v>0.8</v>
          </cell>
          <cell r="AK336">
            <v>0.4</v>
          </cell>
          <cell r="AL336">
            <v>0</v>
          </cell>
          <cell r="AM336">
            <v>0.4</v>
          </cell>
          <cell r="AN336">
            <v>0</v>
          </cell>
          <cell r="AO336">
            <v>0.4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.46</v>
          </cell>
          <cell r="AW336">
            <v>0.56000000000000005</v>
          </cell>
          <cell r="AX336">
            <v>0.2</v>
          </cell>
          <cell r="AY336">
            <v>0.4</v>
          </cell>
          <cell r="AZ336">
            <v>0.16</v>
          </cell>
          <cell r="BA336">
            <v>-0.19</v>
          </cell>
          <cell r="BB336">
            <v>0.35</v>
          </cell>
          <cell r="BC336">
            <v>0.1</v>
          </cell>
          <cell r="BD336">
            <v>0.85</v>
          </cell>
          <cell r="BE336">
            <v>0.4</v>
          </cell>
          <cell r="BF336">
            <v>0</v>
          </cell>
          <cell r="BG336">
            <v>0.4</v>
          </cell>
          <cell r="BH336">
            <v>0</v>
          </cell>
          <cell r="BI336">
            <v>0.4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.27</v>
          </cell>
          <cell r="BQ336">
            <v>0.42</v>
          </cell>
          <cell r="BR336">
            <v>0.2</v>
          </cell>
          <cell r="BS336">
            <v>0.4</v>
          </cell>
          <cell r="BT336">
            <v>0.8</v>
          </cell>
          <cell r="BU336">
            <v>-0.59</v>
          </cell>
          <cell r="BV336">
            <v>-0.75</v>
          </cell>
          <cell r="BW336">
            <v>0.6</v>
          </cell>
          <cell r="BX336">
            <v>0.8</v>
          </cell>
          <cell r="BY336">
            <v>0.4</v>
          </cell>
          <cell r="BZ336">
            <v>0</v>
          </cell>
          <cell r="CA336">
            <v>0.4</v>
          </cell>
          <cell r="CB336">
            <v>0</v>
          </cell>
          <cell r="CC336">
            <v>0.4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.6</v>
          </cell>
          <cell r="CK336">
            <v>0.6</v>
          </cell>
          <cell r="CL336">
            <v>0.2</v>
          </cell>
          <cell r="CM336">
            <v>0.4</v>
          </cell>
          <cell r="CN336">
            <v>0.8</v>
          </cell>
          <cell r="CO336">
            <v>0.4</v>
          </cell>
          <cell r="CP336">
            <v>0.6</v>
          </cell>
          <cell r="CQ336">
            <v>0.6</v>
          </cell>
          <cell r="CR336">
            <v>0.8</v>
          </cell>
          <cell r="CS336">
            <v>0.4</v>
          </cell>
          <cell r="CT336">
            <v>0</v>
          </cell>
          <cell r="CU336">
            <v>0.4</v>
          </cell>
          <cell r="CV336">
            <v>0</v>
          </cell>
          <cell r="CW336">
            <v>0.4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.6</v>
          </cell>
          <cell r="DE336">
            <v>0.6</v>
          </cell>
          <cell r="DF336">
            <v>0.2</v>
          </cell>
          <cell r="DG336">
            <v>0.4</v>
          </cell>
          <cell r="DH336">
            <v>0.8</v>
          </cell>
          <cell r="DI336">
            <v>0.4</v>
          </cell>
          <cell r="DJ336">
            <v>0.6</v>
          </cell>
          <cell r="DK336">
            <v>0.6</v>
          </cell>
          <cell r="DL336">
            <v>0.8</v>
          </cell>
          <cell r="DM336">
            <v>0.4</v>
          </cell>
          <cell r="DN336">
            <v>0</v>
          </cell>
          <cell r="DO336">
            <v>0.4</v>
          </cell>
          <cell r="DP336">
            <v>0</v>
          </cell>
          <cell r="DQ336">
            <v>0.4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.6</v>
          </cell>
          <cell r="DY336">
            <v>0.6</v>
          </cell>
          <cell r="DZ336">
            <v>0.2</v>
          </cell>
          <cell r="EA336">
            <v>0.4</v>
          </cell>
          <cell r="EB336">
            <v>0.8</v>
          </cell>
          <cell r="EC336">
            <v>0.4</v>
          </cell>
          <cell r="ED336">
            <v>0.6</v>
          </cell>
          <cell r="EE336">
            <v>0.6</v>
          </cell>
          <cell r="EF336">
            <v>0.8</v>
          </cell>
          <cell r="EG336">
            <v>0.4</v>
          </cell>
          <cell r="EH336">
            <v>0</v>
          </cell>
          <cell r="EI336">
            <v>0.4</v>
          </cell>
          <cell r="EJ336">
            <v>0</v>
          </cell>
          <cell r="EK336">
            <v>0.4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.6</v>
          </cell>
          <cell r="ES336">
            <v>0.6</v>
          </cell>
          <cell r="ET336">
            <v>0.2</v>
          </cell>
          <cell r="EU336">
            <v>0.4</v>
          </cell>
          <cell r="EV336">
            <v>0.8</v>
          </cell>
          <cell r="EW336">
            <v>0.4</v>
          </cell>
          <cell r="EX336">
            <v>0.6</v>
          </cell>
          <cell r="EY336">
            <v>0.6</v>
          </cell>
          <cell r="EZ336">
            <v>0.8</v>
          </cell>
          <cell r="FA336">
            <v>0.4</v>
          </cell>
          <cell r="FB336">
            <v>0</v>
          </cell>
          <cell r="FC336">
            <v>0.4</v>
          </cell>
          <cell r="FD336">
            <v>0</v>
          </cell>
          <cell r="FE336">
            <v>0.4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.6</v>
          </cell>
          <cell r="FM336">
            <v>0.6</v>
          </cell>
          <cell r="FN336">
            <v>0.2</v>
          </cell>
          <cell r="FO336">
            <v>0.4</v>
          </cell>
          <cell r="FP336">
            <v>0.8</v>
          </cell>
          <cell r="FQ336">
            <v>0.4</v>
          </cell>
          <cell r="FR336">
            <v>0.6</v>
          </cell>
          <cell r="FS336">
            <v>0.6</v>
          </cell>
          <cell r="FT336">
            <v>0.8</v>
          </cell>
          <cell r="FU336">
            <v>0.4</v>
          </cell>
          <cell r="FV336">
            <v>0</v>
          </cell>
          <cell r="FW336">
            <v>0.4</v>
          </cell>
          <cell r="FX336">
            <v>0</v>
          </cell>
          <cell r="FY336">
            <v>0.4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.6</v>
          </cell>
          <cell r="GG336">
            <v>0.6</v>
          </cell>
          <cell r="GH336">
            <v>0.2</v>
          </cell>
          <cell r="GI336">
            <v>0.4</v>
          </cell>
          <cell r="GJ336">
            <v>0.8</v>
          </cell>
          <cell r="GK336">
            <v>0.4</v>
          </cell>
          <cell r="GL336">
            <v>0.6</v>
          </cell>
          <cell r="GM336">
            <v>0.6</v>
          </cell>
          <cell r="GN336">
            <v>0.8</v>
          </cell>
          <cell r="GO336">
            <v>0.4</v>
          </cell>
          <cell r="GP336">
            <v>0</v>
          </cell>
          <cell r="GQ336">
            <v>0.4</v>
          </cell>
          <cell r="GR336">
            <v>0</v>
          </cell>
          <cell r="GS336">
            <v>0.4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.28000000000000003</v>
          </cell>
          <cell r="HA336">
            <v>0.19</v>
          </cell>
          <cell r="HB336">
            <v>0.2</v>
          </cell>
          <cell r="HC336">
            <v>0.4</v>
          </cell>
          <cell r="HD336">
            <v>0.19</v>
          </cell>
          <cell r="HE336">
            <v>-0.14000000000000001</v>
          </cell>
          <cell r="HF336">
            <v>-0.1</v>
          </cell>
          <cell r="HG336">
            <v>0.06</v>
          </cell>
          <cell r="HH336">
            <v>0.47</v>
          </cell>
          <cell r="HI336">
            <v>0.4</v>
          </cell>
          <cell r="HJ336">
            <v>0</v>
          </cell>
          <cell r="HK336">
            <v>0.4</v>
          </cell>
          <cell r="HL336">
            <v>0</v>
          </cell>
          <cell r="HM336">
            <v>0.4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.32</v>
          </cell>
          <cell r="HU336">
            <v>0.6</v>
          </cell>
          <cell r="HV336">
            <v>0.2</v>
          </cell>
          <cell r="HW336">
            <v>0.4</v>
          </cell>
          <cell r="HX336">
            <v>0.8</v>
          </cell>
          <cell r="HY336">
            <v>0.2</v>
          </cell>
          <cell r="HZ336">
            <v>0.25</v>
          </cell>
          <cell r="IA336">
            <v>0.14000000000000001</v>
          </cell>
          <cell r="IB336">
            <v>0.8</v>
          </cell>
          <cell r="IC336">
            <v>0.4</v>
          </cell>
          <cell r="ID336">
            <v>0</v>
          </cell>
          <cell r="IE336">
            <v>0.4</v>
          </cell>
          <cell r="IF336">
            <v>0</v>
          </cell>
          <cell r="IG336">
            <v>0.4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.6</v>
          </cell>
          <cell r="IO336">
            <v>0.6</v>
          </cell>
          <cell r="IP336">
            <v>0.2</v>
          </cell>
          <cell r="IQ336">
            <v>0.4</v>
          </cell>
          <cell r="IR336">
            <v>0.8</v>
          </cell>
          <cell r="IS336">
            <v>0.4</v>
          </cell>
          <cell r="IT336">
            <v>0.6</v>
          </cell>
          <cell r="IU336">
            <v>0.6</v>
          </cell>
          <cell r="IV336">
            <v>0.8</v>
          </cell>
          <cell r="IW336">
            <v>0.4</v>
          </cell>
          <cell r="IX336">
            <v>0</v>
          </cell>
          <cell r="IY336">
            <v>0.4</v>
          </cell>
          <cell r="IZ336">
            <v>0</v>
          </cell>
          <cell r="JA336">
            <v>0.4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.6</v>
          </cell>
          <cell r="JI336">
            <v>0.6</v>
          </cell>
          <cell r="JJ336">
            <v>0.2</v>
          </cell>
          <cell r="JK336">
            <v>0.4</v>
          </cell>
          <cell r="JL336">
            <v>0.8</v>
          </cell>
          <cell r="JM336">
            <v>0.4</v>
          </cell>
          <cell r="JN336">
            <v>0.6</v>
          </cell>
          <cell r="JO336">
            <v>0.6</v>
          </cell>
          <cell r="JP336">
            <v>0.8</v>
          </cell>
          <cell r="JQ336">
            <v>0.4</v>
          </cell>
          <cell r="JR336">
            <v>0</v>
          </cell>
          <cell r="JS336">
            <v>0.4</v>
          </cell>
          <cell r="JT336">
            <v>0</v>
          </cell>
          <cell r="JU336">
            <v>0.4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.6</v>
          </cell>
          <cell r="KC336">
            <v>0.6</v>
          </cell>
          <cell r="KD336">
            <v>0.2</v>
          </cell>
          <cell r="KE336">
            <v>0.4</v>
          </cell>
          <cell r="KF336">
            <v>0.8</v>
          </cell>
          <cell r="KG336">
            <v>0.4</v>
          </cell>
          <cell r="KH336">
            <v>0.6</v>
          </cell>
          <cell r="KI336">
            <v>0.6</v>
          </cell>
          <cell r="KJ336">
            <v>0.8</v>
          </cell>
          <cell r="KK336">
            <v>0.4</v>
          </cell>
          <cell r="KL336">
            <v>0</v>
          </cell>
          <cell r="KM336">
            <v>0.4</v>
          </cell>
          <cell r="KN336">
            <v>0</v>
          </cell>
          <cell r="KO336">
            <v>0.4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.6</v>
          </cell>
          <cell r="KW336">
            <v>0.6</v>
          </cell>
          <cell r="KX336">
            <v>0.2</v>
          </cell>
          <cell r="KY336">
            <v>0.4</v>
          </cell>
          <cell r="KZ336">
            <v>0.8</v>
          </cell>
          <cell r="LA336">
            <v>0.4</v>
          </cell>
          <cell r="LB336">
            <v>0.6</v>
          </cell>
          <cell r="LC336">
            <v>0.6</v>
          </cell>
          <cell r="LD336">
            <v>0.8</v>
          </cell>
          <cell r="LE336">
            <v>0.4</v>
          </cell>
          <cell r="LF336">
            <v>0</v>
          </cell>
          <cell r="LG336">
            <v>0.4</v>
          </cell>
          <cell r="LH336">
            <v>0</v>
          </cell>
          <cell r="LI336">
            <v>0.4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.09</v>
          </cell>
          <cell r="LQ336">
            <v>0.61</v>
          </cell>
          <cell r="LR336">
            <v>0.4</v>
          </cell>
          <cell r="LS336">
            <v>0.6</v>
          </cell>
          <cell r="LT336">
            <v>1</v>
          </cell>
          <cell r="LU336">
            <v>0.36</v>
          </cell>
          <cell r="LV336">
            <v>0.09</v>
          </cell>
          <cell r="LW336">
            <v>-0.04</v>
          </cell>
          <cell r="LX336">
            <v>1</v>
          </cell>
          <cell r="LY336">
            <v>0.6</v>
          </cell>
          <cell r="LZ336">
            <v>0</v>
          </cell>
          <cell r="MA336">
            <v>0.6</v>
          </cell>
          <cell r="MB336">
            <v>0</v>
          </cell>
          <cell r="MC336">
            <v>0.6</v>
          </cell>
          <cell r="MD336">
            <v>0</v>
          </cell>
          <cell r="ME336">
            <v>0</v>
          </cell>
          <cell r="MF336">
            <v>0</v>
          </cell>
          <cell r="MG336">
            <v>0.2</v>
          </cell>
          <cell r="MH336">
            <v>0</v>
          </cell>
          <cell r="MI336">
            <v>0.2</v>
          </cell>
        </row>
        <row r="337">
          <cell r="H337">
            <v>0.25</v>
          </cell>
          <cell r="I337">
            <v>0.25</v>
          </cell>
          <cell r="J337">
            <v>0.25</v>
          </cell>
          <cell r="K337">
            <v>0.4</v>
          </cell>
          <cell r="L337">
            <v>0.4</v>
          </cell>
          <cell r="M337">
            <v>0.25</v>
          </cell>
          <cell r="N337">
            <v>0</v>
          </cell>
          <cell r="O337">
            <v>0</v>
          </cell>
          <cell r="P337">
            <v>0.4</v>
          </cell>
          <cell r="Q337">
            <v>0.8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.25</v>
          </cell>
          <cell r="AC337">
            <v>0.25</v>
          </cell>
          <cell r="AD337">
            <v>0.25</v>
          </cell>
          <cell r="AE337">
            <v>0.4</v>
          </cell>
          <cell r="AF337">
            <v>0.4</v>
          </cell>
          <cell r="AG337">
            <v>0.25</v>
          </cell>
          <cell r="AH337">
            <v>0</v>
          </cell>
          <cell r="AI337">
            <v>0</v>
          </cell>
          <cell r="AJ337">
            <v>0.4</v>
          </cell>
          <cell r="AK337">
            <v>0.8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.25</v>
          </cell>
          <cell r="AW337">
            <v>0.25</v>
          </cell>
          <cell r="AX337">
            <v>0.25</v>
          </cell>
          <cell r="AY337">
            <v>0.4</v>
          </cell>
          <cell r="AZ337">
            <v>0.4</v>
          </cell>
          <cell r="BA337">
            <v>1</v>
          </cell>
          <cell r="BB337">
            <v>1</v>
          </cell>
          <cell r="BC337">
            <v>1</v>
          </cell>
          <cell r="BD337">
            <v>0.4</v>
          </cell>
          <cell r="BE337">
            <v>1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.25</v>
          </cell>
          <cell r="BQ337">
            <v>0.25</v>
          </cell>
          <cell r="BR337">
            <v>0.25</v>
          </cell>
          <cell r="BS337">
            <v>0.4</v>
          </cell>
          <cell r="BT337">
            <v>0.4</v>
          </cell>
          <cell r="BU337">
            <v>0.25</v>
          </cell>
          <cell r="BV337">
            <v>0</v>
          </cell>
          <cell r="BW337">
            <v>0</v>
          </cell>
          <cell r="BX337">
            <v>0.4</v>
          </cell>
          <cell r="BY337">
            <v>0.8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.25</v>
          </cell>
          <cell r="CK337">
            <v>0.25</v>
          </cell>
          <cell r="CL337">
            <v>0.25</v>
          </cell>
          <cell r="CM337">
            <v>0.4</v>
          </cell>
          <cell r="CN337">
            <v>0.4</v>
          </cell>
          <cell r="CO337">
            <v>0.25</v>
          </cell>
          <cell r="CP337">
            <v>0</v>
          </cell>
          <cell r="CQ337">
            <v>0</v>
          </cell>
          <cell r="CR337">
            <v>0.4</v>
          </cell>
          <cell r="CS337">
            <v>0.8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.25</v>
          </cell>
          <cell r="DE337">
            <v>0.25</v>
          </cell>
          <cell r="DF337">
            <v>0.25</v>
          </cell>
          <cell r="DG337">
            <v>0.4</v>
          </cell>
          <cell r="DH337">
            <v>0.4</v>
          </cell>
          <cell r="DI337">
            <v>0.25</v>
          </cell>
          <cell r="DJ337">
            <v>0</v>
          </cell>
          <cell r="DK337">
            <v>0</v>
          </cell>
          <cell r="DL337">
            <v>0.4</v>
          </cell>
          <cell r="DM337">
            <v>0.8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.25</v>
          </cell>
          <cell r="DY337">
            <v>0.25</v>
          </cell>
          <cell r="DZ337">
            <v>0.25</v>
          </cell>
          <cell r="EA337">
            <v>0.4</v>
          </cell>
          <cell r="EB337">
            <v>0.4</v>
          </cell>
          <cell r="EC337">
            <v>1</v>
          </cell>
          <cell r="ED337">
            <v>1</v>
          </cell>
          <cell r="EE337">
            <v>1</v>
          </cell>
          <cell r="EF337">
            <v>0.4</v>
          </cell>
          <cell r="EG337">
            <v>1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.25</v>
          </cell>
          <cell r="ES337">
            <v>0.25</v>
          </cell>
          <cell r="ET337">
            <v>0.25</v>
          </cell>
          <cell r="EU337">
            <v>0.4</v>
          </cell>
          <cell r="EV337">
            <v>0.4</v>
          </cell>
          <cell r="EW337">
            <v>0.25</v>
          </cell>
          <cell r="EX337">
            <v>0</v>
          </cell>
          <cell r="EY337">
            <v>0</v>
          </cell>
          <cell r="EZ337">
            <v>0.4</v>
          </cell>
          <cell r="FA337">
            <v>0.8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.25</v>
          </cell>
          <cell r="FM337">
            <v>0.25</v>
          </cell>
          <cell r="FN337">
            <v>0.25</v>
          </cell>
          <cell r="FO337">
            <v>0.4</v>
          </cell>
          <cell r="FP337">
            <v>0.4</v>
          </cell>
          <cell r="FQ337">
            <v>0.25</v>
          </cell>
          <cell r="FR337">
            <v>0</v>
          </cell>
          <cell r="FS337">
            <v>0</v>
          </cell>
          <cell r="FT337">
            <v>0.4</v>
          </cell>
          <cell r="FU337">
            <v>0.8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.25</v>
          </cell>
          <cell r="GG337">
            <v>0.25</v>
          </cell>
          <cell r="GH337">
            <v>0.25</v>
          </cell>
          <cell r="GI337">
            <v>0.4</v>
          </cell>
          <cell r="GJ337">
            <v>0.4</v>
          </cell>
          <cell r="GK337">
            <v>0.25</v>
          </cell>
          <cell r="GL337">
            <v>0</v>
          </cell>
          <cell r="GM337">
            <v>0</v>
          </cell>
          <cell r="GN337">
            <v>0.4</v>
          </cell>
          <cell r="GO337">
            <v>0.8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.25</v>
          </cell>
          <cell r="HA337">
            <v>0.25</v>
          </cell>
          <cell r="HB337">
            <v>0.25</v>
          </cell>
          <cell r="HC337">
            <v>0.4</v>
          </cell>
          <cell r="HD337">
            <v>0.4</v>
          </cell>
          <cell r="HE337">
            <v>1</v>
          </cell>
          <cell r="HF337">
            <v>1</v>
          </cell>
          <cell r="HG337">
            <v>1</v>
          </cell>
          <cell r="HH337">
            <v>0.4</v>
          </cell>
          <cell r="HI337">
            <v>1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.25</v>
          </cell>
          <cell r="HU337">
            <v>0.25</v>
          </cell>
          <cell r="HV337">
            <v>0.25</v>
          </cell>
          <cell r="HW337">
            <v>0.4</v>
          </cell>
          <cell r="HX337">
            <v>0.4</v>
          </cell>
          <cell r="HY337">
            <v>1</v>
          </cell>
          <cell r="HZ337">
            <v>1</v>
          </cell>
          <cell r="IA337">
            <v>1</v>
          </cell>
          <cell r="IB337">
            <v>0.4</v>
          </cell>
          <cell r="IC337">
            <v>1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.25</v>
          </cell>
          <cell r="IO337">
            <v>0.25</v>
          </cell>
          <cell r="IP337">
            <v>0.25</v>
          </cell>
          <cell r="IQ337">
            <v>0.4</v>
          </cell>
          <cell r="IR337">
            <v>0.4</v>
          </cell>
          <cell r="IS337">
            <v>0.25</v>
          </cell>
          <cell r="IT337">
            <v>0</v>
          </cell>
          <cell r="IU337">
            <v>0</v>
          </cell>
          <cell r="IV337">
            <v>0.4</v>
          </cell>
          <cell r="IW337">
            <v>0.8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.25</v>
          </cell>
          <cell r="JI337">
            <v>0.25</v>
          </cell>
          <cell r="JJ337">
            <v>0.25</v>
          </cell>
          <cell r="JK337">
            <v>0.4</v>
          </cell>
          <cell r="JL337">
            <v>0.4</v>
          </cell>
          <cell r="JM337">
            <v>0.25</v>
          </cell>
          <cell r="JN337">
            <v>0</v>
          </cell>
          <cell r="JO337">
            <v>0</v>
          </cell>
          <cell r="JP337">
            <v>0.4</v>
          </cell>
          <cell r="JQ337">
            <v>0.8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.25</v>
          </cell>
          <cell r="KC337">
            <v>0.25</v>
          </cell>
          <cell r="KD337">
            <v>0.25</v>
          </cell>
          <cell r="KE337">
            <v>0.4</v>
          </cell>
          <cell r="KF337">
            <v>0.4</v>
          </cell>
          <cell r="KG337">
            <v>0.25</v>
          </cell>
          <cell r="KH337">
            <v>0</v>
          </cell>
          <cell r="KI337">
            <v>0</v>
          </cell>
          <cell r="KJ337">
            <v>0.4</v>
          </cell>
          <cell r="KK337">
            <v>0.8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.25</v>
          </cell>
          <cell r="KW337">
            <v>0.25</v>
          </cell>
          <cell r="KX337">
            <v>0.25</v>
          </cell>
          <cell r="KY337">
            <v>0.4</v>
          </cell>
          <cell r="KZ337">
            <v>0.4</v>
          </cell>
          <cell r="LA337">
            <v>1</v>
          </cell>
          <cell r="LB337">
            <v>1</v>
          </cell>
          <cell r="LC337">
            <v>1</v>
          </cell>
          <cell r="LD337">
            <v>0.4</v>
          </cell>
          <cell r="LE337">
            <v>1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.25</v>
          </cell>
          <cell r="LQ337">
            <v>0.25</v>
          </cell>
          <cell r="LR337">
            <v>0.25</v>
          </cell>
          <cell r="LS337">
            <v>0.6</v>
          </cell>
          <cell r="LT337">
            <v>0.6</v>
          </cell>
          <cell r="LU337">
            <v>0.25</v>
          </cell>
          <cell r="LV337">
            <v>0</v>
          </cell>
          <cell r="LW337">
            <v>0</v>
          </cell>
          <cell r="LX337">
            <v>0.6</v>
          </cell>
          <cell r="LY337">
            <v>1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.2</v>
          </cell>
          <cell r="MH337">
            <v>0</v>
          </cell>
          <cell r="MI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2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.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.2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.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.2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.2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.2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.2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.2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.2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.2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.2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.2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.2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.2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.2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.2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.2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.2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.2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.2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.2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.2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.2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.2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.2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.2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.2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.2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.2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.2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.2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.2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1</v>
          </cell>
          <cell r="MA338">
            <v>0</v>
          </cell>
          <cell r="MB338">
            <v>0.4</v>
          </cell>
          <cell r="MC338">
            <v>0</v>
          </cell>
          <cell r="MD338">
            <v>0</v>
          </cell>
          <cell r="ME338">
            <v>0</v>
          </cell>
          <cell r="MF338">
            <v>0.2</v>
          </cell>
          <cell r="MG338">
            <v>0</v>
          </cell>
          <cell r="MH338">
            <v>0.4</v>
          </cell>
          <cell r="MI338">
            <v>0</v>
          </cell>
        </row>
        <row r="339">
          <cell r="H339">
            <v>0.4</v>
          </cell>
          <cell r="I339">
            <v>0.4</v>
          </cell>
          <cell r="J339">
            <v>0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.4</v>
          </cell>
          <cell r="Q339">
            <v>0</v>
          </cell>
          <cell r="R339">
            <v>0</v>
          </cell>
          <cell r="S339">
            <v>1</v>
          </cell>
          <cell r="T339">
            <v>0</v>
          </cell>
          <cell r="U339">
            <v>0.6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.4</v>
          </cell>
          <cell r="AC339">
            <v>0.4</v>
          </cell>
          <cell r="AD339">
            <v>0</v>
          </cell>
          <cell r="AE339">
            <v>0.6</v>
          </cell>
          <cell r="AF339">
            <v>0.6</v>
          </cell>
          <cell r="AG339">
            <v>0</v>
          </cell>
          <cell r="AH339">
            <v>0</v>
          </cell>
          <cell r="AI339">
            <v>0</v>
          </cell>
          <cell r="AJ339">
            <v>0.4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.6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.4</v>
          </cell>
          <cell r="AW339">
            <v>0.4</v>
          </cell>
          <cell r="AX339">
            <v>0</v>
          </cell>
          <cell r="AY339">
            <v>0.6</v>
          </cell>
          <cell r="AZ339">
            <v>0.6</v>
          </cell>
          <cell r="BA339">
            <v>0</v>
          </cell>
          <cell r="BB339">
            <v>0</v>
          </cell>
          <cell r="BC339">
            <v>0</v>
          </cell>
          <cell r="BD339">
            <v>0.4</v>
          </cell>
          <cell r="BE339">
            <v>0</v>
          </cell>
          <cell r="BF339">
            <v>0</v>
          </cell>
          <cell r="BG339">
            <v>1</v>
          </cell>
          <cell r="BH339">
            <v>0</v>
          </cell>
          <cell r="BI339">
            <v>0.6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.4</v>
          </cell>
          <cell r="BQ339">
            <v>0.4</v>
          </cell>
          <cell r="BR339">
            <v>0</v>
          </cell>
          <cell r="BS339">
            <v>0.6</v>
          </cell>
          <cell r="BT339">
            <v>0.6</v>
          </cell>
          <cell r="BU339">
            <v>0</v>
          </cell>
          <cell r="BV339">
            <v>0</v>
          </cell>
          <cell r="BW339">
            <v>0</v>
          </cell>
          <cell r="BX339">
            <v>0.4</v>
          </cell>
          <cell r="BY339">
            <v>0</v>
          </cell>
          <cell r="BZ339">
            <v>0</v>
          </cell>
          <cell r="CA339">
            <v>1</v>
          </cell>
          <cell r="CB339">
            <v>0</v>
          </cell>
          <cell r="CC339">
            <v>0.6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.4</v>
          </cell>
          <cell r="CK339">
            <v>0.4</v>
          </cell>
          <cell r="CL339">
            <v>0</v>
          </cell>
          <cell r="CM339">
            <v>0.6</v>
          </cell>
          <cell r="CN339">
            <v>0.6</v>
          </cell>
          <cell r="CO339">
            <v>0</v>
          </cell>
          <cell r="CP339">
            <v>0</v>
          </cell>
          <cell r="CQ339">
            <v>0</v>
          </cell>
          <cell r="CR339">
            <v>0.4</v>
          </cell>
          <cell r="CS339">
            <v>0</v>
          </cell>
          <cell r="CT339">
            <v>0</v>
          </cell>
          <cell r="CU339">
            <v>1</v>
          </cell>
          <cell r="CV339">
            <v>0</v>
          </cell>
          <cell r="CW339">
            <v>0.6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.4</v>
          </cell>
          <cell r="DE339">
            <v>0.4</v>
          </cell>
          <cell r="DF339">
            <v>0</v>
          </cell>
          <cell r="DG339">
            <v>0.6</v>
          </cell>
          <cell r="DH339">
            <v>0.6</v>
          </cell>
          <cell r="DI339">
            <v>0</v>
          </cell>
          <cell r="DJ339">
            <v>0</v>
          </cell>
          <cell r="DK339">
            <v>0</v>
          </cell>
          <cell r="DL339">
            <v>0.4</v>
          </cell>
          <cell r="DM339">
            <v>0</v>
          </cell>
          <cell r="DN339">
            <v>0</v>
          </cell>
          <cell r="DO339">
            <v>1</v>
          </cell>
          <cell r="DP339">
            <v>0</v>
          </cell>
          <cell r="DQ339">
            <v>0.6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.4</v>
          </cell>
          <cell r="DY339">
            <v>0.4</v>
          </cell>
          <cell r="DZ339">
            <v>0</v>
          </cell>
          <cell r="EA339">
            <v>0.6</v>
          </cell>
          <cell r="EB339">
            <v>0.6</v>
          </cell>
          <cell r="EC339">
            <v>0</v>
          </cell>
          <cell r="ED339">
            <v>0</v>
          </cell>
          <cell r="EE339">
            <v>0</v>
          </cell>
          <cell r="EF339">
            <v>0.4</v>
          </cell>
          <cell r="EG339">
            <v>0</v>
          </cell>
          <cell r="EH339">
            <v>0</v>
          </cell>
          <cell r="EI339">
            <v>1</v>
          </cell>
          <cell r="EJ339">
            <v>0</v>
          </cell>
          <cell r="EK339">
            <v>0.6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.4</v>
          </cell>
          <cell r="ES339">
            <v>0.4</v>
          </cell>
          <cell r="ET339">
            <v>0</v>
          </cell>
          <cell r="EU339">
            <v>0.6</v>
          </cell>
          <cell r="EV339">
            <v>0.6</v>
          </cell>
          <cell r="EW339">
            <v>0</v>
          </cell>
          <cell r="EX339">
            <v>0</v>
          </cell>
          <cell r="EY339">
            <v>0</v>
          </cell>
          <cell r="EZ339">
            <v>0.4</v>
          </cell>
          <cell r="FA339">
            <v>0</v>
          </cell>
          <cell r="FB339">
            <v>0</v>
          </cell>
          <cell r="FC339">
            <v>1</v>
          </cell>
          <cell r="FD339">
            <v>0</v>
          </cell>
          <cell r="FE339">
            <v>0.6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.4</v>
          </cell>
          <cell r="FM339">
            <v>0.4</v>
          </cell>
          <cell r="FN339">
            <v>0</v>
          </cell>
          <cell r="FO339">
            <v>0.6</v>
          </cell>
          <cell r="FP339">
            <v>0.6</v>
          </cell>
          <cell r="FQ339">
            <v>0</v>
          </cell>
          <cell r="FR339">
            <v>0</v>
          </cell>
          <cell r="FS339">
            <v>0</v>
          </cell>
          <cell r="FT339">
            <v>0.4</v>
          </cell>
          <cell r="FU339">
            <v>0</v>
          </cell>
          <cell r="FV339">
            <v>0</v>
          </cell>
          <cell r="FW339">
            <v>1</v>
          </cell>
          <cell r="FX339">
            <v>0</v>
          </cell>
          <cell r="FY339">
            <v>0.6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.4</v>
          </cell>
          <cell r="GG339">
            <v>0.4</v>
          </cell>
          <cell r="GH339">
            <v>0</v>
          </cell>
          <cell r="GI339">
            <v>0.6</v>
          </cell>
          <cell r="GJ339">
            <v>0.6</v>
          </cell>
          <cell r="GK339">
            <v>0</v>
          </cell>
          <cell r="GL339">
            <v>0</v>
          </cell>
          <cell r="GM339">
            <v>0</v>
          </cell>
          <cell r="GN339">
            <v>0.4</v>
          </cell>
          <cell r="GO339">
            <v>0</v>
          </cell>
          <cell r="GP339">
            <v>0</v>
          </cell>
          <cell r="GQ339">
            <v>1</v>
          </cell>
          <cell r="GR339">
            <v>0</v>
          </cell>
          <cell r="GS339">
            <v>0.6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.4</v>
          </cell>
          <cell r="HA339">
            <v>0.4</v>
          </cell>
          <cell r="HB339">
            <v>0</v>
          </cell>
          <cell r="HC339">
            <v>0.6</v>
          </cell>
          <cell r="HD339">
            <v>0.6</v>
          </cell>
          <cell r="HE339">
            <v>0</v>
          </cell>
          <cell r="HF339">
            <v>0</v>
          </cell>
          <cell r="HG339">
            <v>0</v>
          </cell>
          <cell r="HH339">
            <v>0.4</v>
          </cell>
          <cell r="HI339">
            <v>0</v>
          </cell>
          <cell r="HJ339">
            <v>0</v>
          </cell>
          <cell r="HK339">
            <v>1</v>
          </cell>
          <cell r="HL339">
            <v>0</v>
          </cell>
          <cell r="HM339">
            <v>0.6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.4</v>
          </cell>
          <cell r="HU339">
            <v>0.4</v>
          </cell>
          <cell r="HV339">
            <v>0</v>
          </cell>
          <cell r="HW339">
            <v>0.6</v>
          </cell>
          <cell r="HX339">
            <v>0.6</v>
          </cell>
          <cell r="HY339">
            <v>0</v>
          </cell>
          <cell r="HZ339">
            <v>0</v>
          </cell>
          <cell r="IA339">
            <v>0</v>
          </cell>
          <cell r="IB339">
            <v>0.4</v>
          </cell>
          <cell r="IC339">
            <v>0</v>
          </cell>
          <cell r="ID339">
            <v>0</v>
          </cell>
          <cell r="IE339">
            <v>1</v>
          </cell>
          <cell r="IF339">
            <v>0</v>
          </cell>
          <cell r="IG339">
            <v>0.6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.4</v>
          </cell>
          <cell r="IO339">
            <v>0.4</v>
          </cell>
          <cell r="IP339">
            <v>0</v>
          </cell>
          <cell r="IQ339">
            <v>0.6</v>
          </cell>
          <cell r="IR339">
            <v>0.6</v>
          </cell>
          <cell r="IS339">
            <v>0</v>
          </cell>
          <cell r="IT339">
            <v>0</v>
          </cell>
          <cell r="IU339">
            <v>0</v>
          </cell>
          <cell r="IV339">
            <v>0.4</v>
          </cell>
          <cell r="IW339">
            <v>0</v>
          </cell>
          <cell r="IX339">
            <v>0</v>
          </cell>
          <cell r="IY339">
            <v>1</v>
          </cell>
          <cell r="IZ339">
            <v>0</v>
          </cell>
          <cell r="JA339">
            <v>0.6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.4</v>
          </cell>
          <cell r="JI339">
            <v>0.4</v>
          </cell>
          <cell r="JJ339">
            <v>0</v>
          </cell>
          <cell r="JK339">
            <v>0.6</v>
          </cell>
          <cell r="JL339">
            <v>0.6</v>
          </cell>
          <cell r="JM339">
            <v>0</v>
          </cell>
          <cell r="JN339">
            <v>0</v>
          </cell>
          <cell r="JO339">
            <v>0</v>
          </cell>
          <cell r="JP339">
            <v>0.4</v>
          </cell>
          <cell r="JQ339">
            <v>0</v>
          </cell>
          <cell r="JR339">
            <v>0</v>
          </cell>
          <cell r="JS339">
            <v>1</v>
          </cell>
          <cell r="JT339">
            <v>0</v>
          </cell>
          <cell r="JU339">
            <v>0.6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.4</v>
          </cell>
          <cell r="KC339">
            <v>0.4</v>
          </cell>
          <cell r="KD339">
            <v>0</v>
          </cell>
          <cell r="KE339">
            <v>0.6</v>
          </cell>
          <cell r="KF339">
            <v>0.6</v>
          </cell>
          <cell r="KG339">
            <v>0</v>
          </cell>
          <cell r="KH339">
            <v>0</v>
          </cell>
          <cell r="KI339">
            <v>0</v>
          </cell>
          <cell r="KJ339">
            <v>0.4</v>
          </cell>
          <cell r="KK339">
            <v>0</v>
          </cell>
          <cell r="KL339">
            <v>0</v>
          </cell>
          <cell r="KM339">
            <v>1</v>
          </cell>
          <cell r="KN339">
            <v>0</v>
          </cell>
          <cell r="KO339">
            <v>0.6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.4</v>
          </cell>
          <cell r="KW339">
            <v>0.4</v>
          </cell>
          <cell r="KX339">
            <v>0</v>
          </cell>
          <cell r="KY339">
            <v>0.6</v>
          </cell>
          <cell r="KZ339">
            <v>0.6</v>
          </cell>
          <cell r="LA339">
            <v>0</v>
          </cell>
          <cell r="LB339">
            <v>0</v>
          </cell>
          <cell r="LC339">
            <v>0</v>
          </cell>
          <cell r="LD339">
            <v>0.4</v>
          </cell>
          <cell r="LE339">
            <v>0</v>
          </cell>
          <cell r="LF339">
            <v>0</v>
          </cell>
          <cell r="LG339">
            <v>1</v>
          </cell>
          <cell r="LH339">
            <v>0</v>
          </cell>
          <cell r="LI339">
            <v>0.6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.6</v>
          </cell>
          <cell r="LQ339">
            <v>0.6</v>
          </cell>
          <cell r="LR339">
            <v>0.2</v>
          </cell>
          <cell r="LS339">
            <v>0.8</v>
          </cell>
          <cell r="LT339">
            <v>0.8</v>
          </cell>
          <cell r="LU339">
            <v>0.2</v>
          </cell>
          <cell r="LV339">
            <v>0</v>
          </cell>
          <cell r="LW339">
            <v>0</v>
          </cell>
          <cell r="LX339">
            <v>0.6</v>
          </cell>
          <cell r="LY339">
            <v>0</v>
          </cell>
          <cell r="LZ339">
            <v>0</v>
          </cell>
          <cell r="MA339">
            <v>1</v>
          </cell>
          <cell r="MB339">
            <v>0</v>
          </cell>
          <cell r="MC339">
            <v>0.8</v>
          </cell>
          <cell r="MD339">
            <v>0</v>
          </cell>
          <cell r="ME339">
            <v>0</v>
          </cell>
          <cell r="MF339">
            <v>0</v>
          </cell>
          <cell r="MG339">
            <v>0.2</v>
          </cell>
          <cell r="MH339">
            <v>0</v>
          </cell>
          <cell r="MI339">
            <v>0.2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.2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.2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.2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.2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.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.2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.2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.2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.2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.2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.2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.2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.2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.2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.2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.2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.2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.2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.2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.2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.2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.2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.2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.2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.2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.2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.2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.2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.2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.2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.2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.2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.4</v>
          </cell>
          <cell r="MA340">
            <v>0</v>
          </cell>
          <cell r="MB340">
            <v>1</v>
          </cell>
          <cell r="MC340">
            <v>0</v>
          </cell>
          <cell r="MD340">
            <v>0</v>
          </cell>
          <cell r="ME340">
            <v>0</v>
          </cell>
          <cell r="MF340">
            <v>0.2</v>
          </cell>
          <cell r="MG340">
            <v>0</v>
          </cell>
          <cell r="MH340">
            <v>0.4</v>
          </cell>
          <cell r="MI340">
            <v>0</v>
          </cell>
        </row>
        <row r="341">
          <cell r="H341">
            <v>0.4</v>
          </cell>
          <cell r="I341">
            <v>0.4</v>
          </cell>
          <cell r="J341">
            <v>0</v>
          </cell>
          <cell r="K341">
            <v>0.6</v>
          </cell>
          <cell r="L341">
            <v>0.6</v>
          </cell>
          <cell r="M341">
            <v>0</v>
          </cell>
          <cell r="N341">
            <v>0</v>
          </cell>
          <cell r="O341">
            <v>0</v>
          </cell>
          <cell r="P341">
            <v>0.4</v>
          </cell>
          <cell r="Q341">
            <v>0</v>
          </cell>
          <cell r="R341">
            <v>0</v>
          </cell>
          <cell r="S341">
            <v>0.6</v>
          </cell>
          <cell r="T341">
            <v>0</v>
          </cell>
          <cell r="U341">
            <v>0.8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.4</v>
          </cell>
          <cell r="AC341">
            <v>0.4</v>
          </cell>
          <cell r="AD341">
            <v>0</v>
          </cell>
          <cell r="AE341">
            <v>0.6</v>
          </cell>
          <cell r="AF341">
            <v>0.6</v>
          </cell>
          <cell r="AG341">
            <v>0</v>
          </cell>
          <cell r="AH341">
            <v>0</v>
          </cell>
          <cell r="AI341">
            <v>0</v>
          </cell>
          <cell r="AJ341">
            <v>0.4</v>
          </cell>
          <cell r="AK341">
            <v>0</v>
          </cell>
          <cell r="AL341">
            <v>0</v>
          </cell>
          <cell r="AM341">
            <v>0.6</v>
          </cell>
          <cell r="AN341">
            <v>0</v>
          </cell>
          <cell r="AO341">
            <v>0.8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.4</v>
          </cell>
          <cell r="AW341">
            <v>0.4</v>
          </cell>
          <cell r="AX341">
            <v>0</v>
          </cell>
          <cell r="AY341">
            <v>0.6</v>
          </cell>
          <cell r="AZ341">
            <v>0.6</v>
          </cell>
          <cell r="BA341">
            <v>0</v>
          </cell>
          <cell r="BB341">
            <v>0</v>
          </cell>
          <cell r="BC341">
            <v>0</v>
          </cell>
          <cell r="BD341">
            <v>0.4</v>
          </cell>
          <cell r="BE341">
            <v>0</v>
          </cell>
          <cell r="BF341">
            <v>0</v>
          </cell>
          <cell r="BG341">
            <v>0.6</v>
          </cell>
          <cell r="BH341">
            <v>0</v>
          </cell>
          <cell r="BI341">
            <v>0.8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.4</v>
          </cell>
          <cell r="BQ341">
            <v>0.4</v>
          </cell>
          <cell r="BR341">
            <v>0</v>
          </cell>
          <cell r="BS341">
            <v>0.6</v>
          </cell>
          <cell r="BT341">
            <v>0.6</v>
          </cell>
          <cell r="BU341">
            <v>0</v>
          </cell>
          <cell r="BV341">
            <v>0</v>
          </cell>
          <cell r="BW341">
            <v>0</v>
          </cell>
          <cell r="BX341">
            <v>0.4</v>
          </cell>
          <cell r="BY341">
            <v>0</v>
          </cell>
          <cell r="BZ341">
            <v>0</v>
          </cell>
          <cell r="CA341">
            <v>0.6</v>
          </cell>
          <cell r="CB341">
            <v>0</v>
          </cell>
          <cell r="CC341">
            <v>0.8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.4</v>
          </cell>
          <cell r="CK341">
            <v>0.4</v>
          </cell>
          <cell r="CL341">
            <v>0</v>
          </cell>
          <cell r="CM341">
            <v>0.6</v>
          </cell>
          <cell r="CN341">
            <v>0.6</v>
          </cell>
          <cell r="CO341">
            <v>0</v>
          </cell>
          <cell r="CP341">
            <v>0</v>
          </cell>
          <cell r="CQ341">
            <v>0</v>
          </cell>
          <cell r="CR341">
            <v>0.4</v>
          </cell>
          <cell r="CS341">
            <v>0</v>
          </cell>
          <cell r="CT341">
            <v>0</v>
          </cell>
          <cell r="CU341">
            <v>0.6</v>
          </cell>
          <cell r="CV341">
            <v>0</v>
          </cell>
          <cell r="CW341">
            <v>0.8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.4</v>
          </cell>
          <cell r="DE341">
            <v>0.4</v>
          </cell>
          <cell r="DF341">
            <v>0</v>
          </cell>
          <cell r="DG341">
            <v>0.6</v>
          </cell>
          <cell r="DH341">
            <v>0.6</v>
          </cell>
          <cell r="DI341">
            <v>0</v>
          </cell>
          <cell r="DJ341">
            <v>0</v>
          </cell>
          <cell r="DK341">
            <v>0</v>
          </cell>
          <cell r="DL341">
            <v>0.4</v>
          </cell>
          <cell r="DM341">
            <v>0</v>
          </cell>
          <cell r="DN341">
            <v>0</v>
          </cell>
          <cell r="DO341">
            <v>0.6</v>
          </cell>
          <cell r="DP341">
            <v>0</v>
          </cell>
          <cell r="DQ341">
            <v>0.8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.4</v>
          </cell>
          <cell r="DY341">
            <v>0.4</v>
          </cell>
          <cell r="DZ341">
            <v>0</v>
          </cell>
          <cell r="EA341">
            <v>0.6</v>
          </cell>
          <cell r="EB341">
            <v>0.6</v>
          </cell>
          <cell r="EC341">
            <v>0</v>
          </cell>
          <cell r="ED341">
            <v>0</v>
          </cell>
          <cell r="EE341">
            <v>0</v>
          </cell>
          <cell r="EF341">
            <v>0.4</v>
          </cell>
          <cell r="EG341">
            <v>0</v>
          </cell>
          <cell r="EH341">
            <v>0</v>
          </cell>
          <cell r="EI341">
            <v>0.6</v>
          </cell>
          <cell r="EJ341">
            <v>0</v>
          </cell>
          <cell r="EK341">
            <v>0.8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.4</v>
          </cell>
          <cell r="ES341">
            <v>0.4</v>
          </cell>
          <cell r="ET341">
            <v>0</v>
          </cell>
          <cell r="EU341">
            <v>0.6</v>
          </cell>
          <cell r="EV341">
            <v>0.6</v>
          </cell>
          <cell r="EW341">
            <v>0</v>
          </cell>
          <cell r="EX341">
            <v>0</v>
          </cell>
          <cell r="EY341">
            <v>0</v>
          </cell>
          <cell r="EZ341">
            <v>0.4</v>
          </cell>
          <cell r="FA341">
            <v>0</v>
          </cell>
          <cell r="FB341">
            <v>0</v>
          </cell>
          <cell r="FC341">
            <v>0.6</v>
          </cell>
          <cell r="FD341">
            <v>0</v>
          </cell>
          <cell r="FE341">
            <v>0.8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.4</v>
          </cell>
          <cell r="FM341">
            <v>0.4</v>
          </cell>
          <cell r="FN341">
            <v>0</v>
          </cell>
          <cell r="FO341">
            <v>0.6</v>
          </cell>
          <cell r="FP341">
            <v>0.6</v>
          </cell>
          <cell r="FQ341">
            <v>0</v>
          </cell>
          <cell r="FR341">
            <v>0</v>
          </cell>
          <cell r="FS341">
            <v>0</v>
          </cell>
          <cell r="FT341">
            <v>0.4</v>
          </cell>
          <cell r="FU341">
            <v>0</v>
          </cell>
          <cell r="FV341">
            <v>0</v>
          </cell>
          <cell r="FW341">
            <v>0.6</v>
          </cell>
          <cell r="FX341">
            <v>0</v>
          </cell>
          <cell r="FY341">
            <v>0.8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.4</v>
          </cell>
          <cell r="GG341">
            <v>0.4</v>
          </cell>
          <cell r="GH341">
            <v>0</v>
          </cell>
          <cell r="GI341">
            <v>0.6</v>
          </cell>
          <cell r="GJ341">
            <v>0.6</v>
          </cell>
          <cell r="GK341">
            <v>0</v>
          </cell>
          <cell r="GL341">
            <v>0</v>
          </cell>
          <cell r="GM341">
            <v>0</v>
          </cell>
          <cell r="GN341">
            <v>0.4</v>
          </cell>
          <cell r="GO341">
            <v>0</v>
          </cell>
          <cell r="GP341">
            <v>0</v>
          </cell>
          <cell r="GQ341">
            <v>0.6</v>
          </cell>
          <cell r="GR341">
            <v>0</v>
          </cell>
          <cell r="GS341">
            <v>0.8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.4</v>
          </cell>
          <cell r="HA341">
            <v>0.4</v>
          </cell>
          <cell r="HB341">
            <v>0</v>
          </cell>
          <cell r="HC341">
            <v>0.6</v>
          </cell>
          <cell r="HD341">
            <v>0.6</v>
          </cell>
          <cell r="HE341">
            <v>0</v>
          </cell>
          <cell r="HF341">
            <v>0</v>
          </cell>
          <cell r="HG341">
            <v>0</v>
          </cell>
          <cell r="HH341">
            <v>0.4</v>
          </cell>
          <cell r="HI341">
            <v>0</v>
          </cell>
          <cell r="HJ341">
            <v>0</v>
          </cell>
          <cell r="HK341">
            <v>0.6</v>
          </cell>
          <cell r="HL341">
            <v>0</v>
          </cell>
          <cell r="HM341">
            <v>0.8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.4</v>
          </cell>
          <cell r="HU341">
            <v>0.4</v>
          </cell>
          <cell r="HV341">
            <v>0</v>
          </cell>
          <cell r="HW341">
            <v>0.6</v>
          </cell>
          <cell r="HX341">
            <v>0.6</v>
          </cell>
          <cell r="HY341">
            <v>0</v>
          </cell>
          <cell r="HZ341">
            <v>0</v>
          </cell>
          <cell r="IA341">
            <v>0</v>
          </cell>
          <cell r="IB341">
            <v>0.4</v>
          </cell>
          <cell r="IC341">
            <v>0</v>
          </cell>
          <cell r="ID341">
            <v>0</v>
          </cell>
          <cell r="IE341">
            <v>0.6</v>
          </cell>
          <cell r="IF341">
            <v>0</v>
          </cell>
          <cell r="IG341">
            <v>0.8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.4</v>
          </cell>
          <cell r="IO341">
            <v>0.4</v>
          </cell>
          <cell r="IP341">
            <v>0</v>
          </cell>
          <cell r="IQ341">
            <v>0.6</v>
          </cell>
          <cell r="IR341">
            <v>0.6</v>
          </cell>
          <cell r="IS341">
            <v>0</v>
          </cell>
          <cell r="IT341">
            <v>0</v>
          </cell>
          <cell r="IU341">
            <v>0</v>
          </cell>
          <cell r="IV341">
            <v>0.4</v>
          </cell>
          <cell r="IW341">
            <v>0</v>
          </cell>
          <cell r="IX341">
            <v>0</v>
          </cell>
          <cell r="IY341">
            <v>0.6</v>
          </cell>
          <cell r="IZ341">
            <v>0</v>
          </cell>
          <cell r="JA341">
            <v>0.8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.4</v>
          </cell>
          <cell r="JI341">
            <v>0.4</v>
          </cell>
          <cell r="JJ341">
            <v>0</v>
          </cell>
          <cell r="JK341">
            <v>0.6</v>
          </cell>
          <cell r="JL341">
            <v>0.6</v>
          </cell>
          <cell r="JM341">
            <v>0</v>
          </cell>
          <cell r="JN341">
            <v>0</v>
          </cell>
          <cell r="JO341">
            <v>0</v>
          </cell>
          <cell r="JP341">
            <v>0.4</v>
          </cell>
          <cell r="JQ341">
            <v>0</v>
          </cell>
          <cell r="JR341">
            <v>0</v>
          </cell>
          <cell r="JS341">
            <v>0.6</v>
          </cell>
          <cell r="JT341">
            <v>0</v>
          </cell>
          <cell r="JU341">
            <v>0.8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.4</v>
          </cell>
          <cell r="KC341">
            <v>0.4</v>
          </cell>
          <cell r="KD341">
            <v>0</v>
          </cell>
          <cell r="KE341">
            <v>0.6</v>
          </cell>
          <cell r="KF341">
            <v>0.6</v>
          </cell>
          <cell r="KG341">
            <v>0</v>
          </cell>
          <cell r="KH341">
            <v>0</v>
          </cell>
          <cell r="KI341">
            <v>0</v>
          </cell>
          <cell r="KJ341">
            <v>0.4</v>
          </cell>
          <cell r="KK341">
            <v>0</v>
          </cell>
          <cell r="KL341">
            <v>0</v>
          </cell>
          <cell r="KM341">
            <v>0.6</v>
          </cell>
          <cell r="KN341">
            <v>0</v>
          </cell>
          <cell r="KO341">
            <v>0.8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.4</v>
          </cell>
          <cell r="KW341">
            <v>0.4</v>
          </cell>
          <cell r="KX341">
            <v>0</v>
          </cell>
          <cell r="KY341">
            <v>0.6</v>
          </cell>
          <cell r="KZ341">
            <v>0.6</v>
          </cell>
          <cell r="LA341">
            <v>0</v>
          </cell>
          <cell r="LB341">
            <v>0</v>
          </cell>
          <cell r="LC341">
            <v>0</v>
          </cell>
          <cell r="LD341">
            <v>0.4</v>
          </cell>
          <cell r="LE341">
            <v>0</v>
          </cell>
          <cell r="LF341">
            <v>0</v>
          </cell>
          <cell r="LG341">
            <v>0.6</v>
          </cell>
          <cell r="LH341">
            <v>0</v>
          </cell>
          <cell r="LI341">
            <v>0.8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.6</v>
          </cell>
          <cell r="LQ341">
            <v>0.6</v>
          </cell>
          <cell r="LR341">
            <v>0.2</v>
          </cell>
          <cell r="LS341">
            <v>0.8</v>
          </cell>
          <cell r="LT341">
            <v>0.8</v>
          </cell>
          <cell r="LU341">
            <v>0.2</v>
          </cell>
          <cell r="LV341">
            <v>0</v>
          </cell>
          <cell r="LW341">
            <v>0</v>
          </cell>
          <cell r="LX341">
            <v>0.6</v>
          </cell>
          <cell r="LY341">
            <v>0</v>
          </cell>
          <cell r="LZ341">
            <v>0</v>
          </cell>
          <cell r="MA341">
            <v>0.8</v>
          </cell>
          <cell r="MB341">
            <v>0</v>
          </cell>
          <cell r="MC341">
            <v>1</v>
          </cell>
          <cell r="MD341">
            <v>0</v>
          </cell>
          <cell r="ME341">
            <v>0</v>
          </cell>
          <cell r="MF341">
            <v>0</v>
          </cell>
          <cell r="MG341">
            <v>0.2</v>
          </cell>
          <cell r="MH341">
            <v>0</v>
          </cell>
          <cell r="MI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1</v>
          </cell>
          <cell r="W342">
            <v>0</v>
          </cell>
          <cell r="X342">
            <v>0</v>
          </cell>
          <cell r="Y342">
            <v>0</v>
          </cell>
          <cell r="Z342">
            <v>0.2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1</v>
          </cell>
          <cell r="AQ342">
            <v>0</v>
          </cell>
          <cell r="AR342">
            <v>0</v>
          </cell>
          <cell r="AS342">
            <v>0</v>
          </cell>
          <cell r="AT342">
            <v>0.2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1</v>
          </cell>
          <cell r="BK342">
            <v>0</v>
          </cell>
          <cell r="BL342">
            <v>0</v>
          </cell>
          <cell r="BM342">
            <v>0</v>
          </cell>
          <cell r="BN342">
            <v>0.2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1</v>
          </cell>
          <cell r="CE342">
            <v>0</v>
          </cell>
          <cell r="CF342">
            <v>0</v>
          </cell>
          <cell r="CG342">
            <v>0</v>
          </cell>
          <cell r="CH342">
            <v>0.2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1</v>
          </cell>
          <cell r="CY342">
            <v>0</v>
          </cell>
          <cell r="CZ342">
            <v>0</v>
          </cell>
          <cell r="DA342">
            <v>0</v>
          </cell>
          <cell r="DB342">
            <v>0.2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1</v>
          </cell>
          <cell r="DS342">
            <v>0</v>
          </cell>
          <cell r="DT342">
            <v>0</v>
          </cell>
          <cell r="DU342">
            <v>0</v>
          </cell>
          <cell r="DV342">
            <v>0.2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1</v>
          </cell>
          <cell r="EM342">
            <v>0</v>
          </cell>
          <cell r="EN342">
            <v>0</v>
          </cell>
          <cell r="EO342">
            <v>0</v>
          </cell>
          <cell r="EP342">
            <v>0.2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1</v>
          </cell>
          <cell r="FG342">
            <v>0</v>
          </cell>
          <cell r="FH342">
            <v>0</v>
          </cell>
          <cell r="FI342">
            <v>0</v>
          </cell>
          <cell r="FJ342">
            <v>0.2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1</v>
          </cell>
          <cell r="GA342">
            <v>0</v>
          </cell>
          <cell r="GB342">
            <v>0</v>
          </cell>
          <cell r="GC342">
            <v>0</v>
          </cell>
          <cell r="GD342">
            <v>0.2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1</v>
          </cell>
          <cell r="GU342">
            <v>0</v>
          </cell>
          <cell r="GV342">
            <v>0</v>
          </cell>
          <cell r="GW342">
            <v>0</v>
          </cell>
          <cell r="GX342">
            <v>0.2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1</v>
          </cell>
          <cell r="HO342">
            <v>0</v>
          </cell>
          <cell r="HP342">
            <v>0</v>
          </cell>
          <cell r="HQ342">
            <v>0</v>
          </cell>
          <cell r="HR342">
            <v>0.2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1</v>
          </cell>
          <cell r="II342">
            <v>0</v>
          </cell>
          <cell r="IJ342">
            <v>0</v>
          </cell>
          <cell r="IK342">
            <v>0</v>
          </cell>
          <cell r="IL342">
            <v>0.2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1</v>
          </cell>
          <cell r="JC342">
            <v>0</v>
          </cell>
          <cell r="JD342">
            <v>0</v>
          </cell>
          <cell r="JE342">
            <v>0</v>
          </cell>
          <cell r="JF342">
            <v>0.2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1</v>
          </cell>
          <cell r="JW342">
            <v>0</v>
          </cell>
          <cell r="JX342">
            <v>0</v>
          </cell>
          <cell r="JY342">
            <v>0</v>
          </cell>
          <cell r="JZ342">
            <v>0.2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P342">
            <v>1</v>
          </cell>
          <cell r="KQ342">
            <v>0</v>
          </cell>
          <cell r="KR342">
            <v>0</v>
          </cell>
          <cell r="KS342">
            <v>0</v>
          </cell>
          <cell r="KT342">
            <v>0.2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1</v>
          </cell>
          <cell r="LK342">
            <v>0</v>
          </cell>
          <cell r="LL342">
            <v>0</v>
          </cell>
          <cell r="LM342">
            <v>0</v>
          </cell>
          <cell r="LN342">
            <v>0.2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1</v>
          </cell>
          <cell r="ME342">
            <v>0</v>
          </cell>
          <cell r="MF342">
            <v>0</v>
          </cell>
          <cell r="MG342">
            <v>0</v>
          </cell>
          <cell r="MH342">
            <v>0.4</v>
          </cell>
          <cell r="MI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.4</v>
          </cell>
          <cell r="X343">
            <v>0</v>
          </cell>
          <cell r="Y343">
            <v>0</v>
          </cell>
          <cell r="Z343">
            <v>0</v>
          </cell>
          <cell r="AA343">
            <v>0.6</v>
          </cell>
          <cell r="AB343">
            <v>0.4</v>
          </cell>
          <cell r="AC343">
            <v>0.4</v>
          </cell>
          <cell r="AD343">
            <v>0.2</v>
          </cell>
          <cell r="AE343">
            <v>0.4</v>
          </cell>
          <cell r="AF343">
            <v>0.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.4</v>
          </cell>
          <cell r="AR343">
            <v>0</v>
          </cell>
          <cell r="AS343">
            <v>0</v>
          </cell>
          <cell r="AT343">
            <v>0</v>
          </cell>
          <cell r="AU343">
            <v>0.6</v>
          </cell>
          <cell r="AV343">
            <v>0.4</v>
          </cell>
          <cell r="AW343">
            <v>0.4</v>
          </cell>
          <cell r="AX343">
            <v>0.2</v>
          </cell>
          <cell r="AY343">
            <v>0.4</v>
          </cell>
          <cell r="AZ343">
            <v>0.4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.4</v>
          </cell>
          <cell r="BL343">
            <v>0</v>
          </cell>
          <cell r="BM343">
            <v>0</v>
          </cell>
          <cell r="BN343">
            <v>0</v>
          </cell>
          <cell r="BO343">
            <v>0.6</v>
          </cell>
          <cell r="BP343">
            <v>0.4</v>
          </cell>
          <cell r="BQ343">
            <v>0.4</v>
          </cell>
          <cell r="BR343">
            <v>0.2</v>
          </cell>
          <cell r="BS343">
            <v>0.4</v>
          </cell>
          <cell r="BT343">
            <v>0.4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.4</v>
          </cell>
          <cell r="CF343">
            <v>0</v>
          </cell>
          <cell r="CG343">
            <v>0</v>
          </cell>
          <cell r="CH343">
            <v>0</v>
          </cell>
          <cell r="CI343">
            <v>0.6</v>
          </cell>
          <cell r="CJ343">
            <v>0.4</v>
          </cell>
          <cell r="CK343">
            <v>0.4</v>
          </cell>
          <cell r="CL343">
            <v>0.2</v>
          </cell>
          <cell r="CM343">
            <v>0.4</v>
          </cell>
          <cell r="CN343">
            <v>0.4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.4</v>
          </cell>
          <cell r="CZ343">
            <v>0</v>
          </cell>
          <cell r="DA343">
            <v>0</v>
          </cell>
          <cell r="DB343">
            <v>0</v>
          </cell>
          <cell r="DC343">
            <v>0.6</v>
          </cell>
          <cell r="DD343">
            <v>0.4</v>
          </cell>
          <cell r="DE343">
            <v>0.4</v>
          </cell>
          <cell r="DF343">
            <v>0.2</v>
          </cell>
          <cell r="DG343">
            <v>0.4</v>
          </cell>
          <cell r="DH343">
            <v>0.4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.4</v>
          </cell>
          <cell r="DT343">
            <v>0</v>
          </cell>
          <cell r="DU343">
            <v>0</v>
          </cell>
          <cell r="DV343">
            <v>0</v>
          </cell>
          <cell r="DW343">
            <v>0.6</v>
          </cell>
          <cell r="DX343">
            <v>0.4</v>
          </cell>
          <cell r="DY343">
            <v>0.4</v>
          </cell>
          <cell r="DZ343">
            <v>0.2</v>
          </cell>
          <cell r="EA343">
            <v>0.4</v>
          </cell>
          <cell r="EB343">
            <v>0.4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.4</v>
          </cell>
          <cell r="EN343">
            <v>0</v>
          </cell>
          <cell r="EO343">
            <v>0</v>
          </cell>
          <cell r="EP343">
            <v>0</v>
          </cell>
          <cell r="EQ343">
            <v>0.6</v>
          </cell>
          <cell r="ER343">
            <v>0.4</v>
          </cell>
          <cell r="ES343">
            <v>0.4</v>
          </cell>
          <cell r="ET343">
            <v>0.2</v>
          </cell>
          <cell r="EU343">
            <v>0.4</v>
          </cell>
          <cell r="EV343">
            <v>0.4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.4</v>
          </cell>
          <cell r="FH343">
            <v>0</v>
          </cell>
          <cell r="FI343">
            <v>0</v>
          </cell>
          <cell r="FJ343">
            <v>0</v>
          </cell>
          <cell r="FK343">
            <v>0.6</v>
          </cell>
          <cell r="FL343">
            <v>0.4</v>
          </cell>
          <cell r="FM343">
            <v>0.4</v>
          </cell>
          <cell r="FN343">
            <v>0.2</v>
          </cell>
          <cell r="FO343">
            <v>0.4</v>
          </cell>
          <cell r="FP343">
            <v>0.4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.4</v>
          </cell>
          <cell r="GB343">
            <v>0</v>
          </cell>
          <cell r="GC343">
            <v>0</v>
          </cell>
          <cell r="GD343">
            <v>0</v>
          </cell>
          <cell r="GE343">
            <v>0.6</v>
          </cell>
          <cell r="GF343">
            <v>0.4</v>
          </cell>
          <cell r="GG343">
            <v>0.4</v>
          </cell>
          <cell r="GH343">
            <v>0.2</v>
          </cell>
          <cell r="GI343">
            <v>0.4</v>
          </cell>
          <cell r="GJ343">
            <v>0.4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.4</v>
          </cell>
          <cell r="GV343">
            <v>0</v>
          </cell>
          <cell r="GW343">
            <v>0</v>
          </cell>
          <cell r="GX343">
            <v>0</v>
          </cell>
          <cell r="GY343">
            <v>0.6</v>
          </cell>
          <cell r="GZ343">
            <v>0.4</v>
          </cell>
          <cell r="HA343">
            <v>0.4</v>
          </cell>
          <cell r="HB343">
            <v>0.2</v>
          </cell>
          <cell r="HC343">
            <v>0.4</v>
          </cell>
          <cell r="HD343">
            <v>0.4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.4</v>
          </cell>
          <cell r="HP343">
            <v>0</v>
          </cell>
          <cell r="HQ343">
            <v>0</v>
          </cell>
          <cell r="HR343">
            <v>0</v>
          </cell>
          <cell r="HS343">
            <v>0.6</v>
          </cell>
          <cell r="HT343">
            <v>0.4</v>
          </cell>
          <cell r="HU343">
            <v>0.4</v>
          </cell>
          <cell r="HV343">
            <v>0.2</v>
          </cell>
          <cell r="HW343">
            <v>0.4</v>
          </cell>
          <cell r="HX343">
            <v>0.4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.4</v>
          </cell>
          <cell r="IJ343">
            <v>0</v>
          </cell>
          <cell r="IK343">
            <v>0</v>
          </cell>
          <cell r="IL343">
            <v>0</v>
          </cell>
          <cell r="IM343">
            <v>0.6</v>
          </cell>
          <cell r="IN343">
            <v>0.4</v>
          </cell>
          <cell r="IO343">
            <v>0.4</v>
          </cell>
          <cell r="IP343">
            <v>0.2</v>
          </cell>
          <cell r="IQ343">
            <v>0.4</v>
          </cell>
          <cell r="IR343">
            <v>0.4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0</v>
          </cell>
          <cell r="JC343">
            <v>0.4</v>
          </cell>
          <cell r="JD343">
            <v>0</v>
          </cell>
          <cell r="JE343">
            <v>0</v>
          </cell>
          <cell r="JF343">
            <v>0</v>
          </cell>
          <cell r="JG343">
            <v>0.6</v>
          </cell>
          <cell r="JH343">
            <v>0.4</v>
          </cell>
          <cell r="JI343">
            <v>0.4</v>
          </cell>
          <cell r="JJ343">
            <v>0.2</v>
          </cell>
          <cell r="JK343">
            <v>0.4</v>
          </cell>
          <cell r="JL343">
            <v>0.4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.4</v>
          </cell>
          <cell r="JX343">
            <v>0</v>
          </cell>
          <cell r="JY343">
            <v>0</v>
          </cell>
          <cell r="JZ343">
            <v>0</v>
          </cell>
          <cell r="KA343">
            <v>0.6</v>
          </cell>
          <cell r="KB343">
            <v>0.4</v>
          </cell>
          <cell r="KC343">
            <v>0.4</v>
          </cell>
          <cell r="KD343">
            <v>0.2</v>
          </cell>
          <cell r="KE343">
            <v>0.4</v>
          </cell>
          <cell r="KF343">
            <v>0.4</v>
          </cell>
          <cell r="KG343">
            <v>0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P343">
            <v>0</v>
          </cell>
          <cell r="KQ343">
            <v>0.4</v>
          </cell>
          <cell r="KR343">
            <v>0</v>
          </cell>
          <cell r="KS343">
            <v>0</v>
          </cell>
          <cell r="KT343">
            <v>0</v>
          </cell>
          <cell r="KU343">
            <v>0.6</v>
          </cell>
          <cell r="KV343">
            <v>0.4</v>
          </cell>
          <cell r="KW343">
            <v>0.4</v>
          </cell>
          <cell r="KX343">
            <v>0.2</v>
          </cell>
          <cell r="KY343">
            <v>0.4</v>
          </cell>
          <cell r="KZ343">
            <v>0.4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.4</v>
          </cell>
          <cell r="LL343">
            <v>0</v>
          </cell>
          <cell r="LM343">
            <v>0</v>
          </cell>
          <cell r="LN343">
            <v>0</v>
          </cell>
          <cell r="LO343">
            <v>0.6</v>
          </cell>
          <cell r="LP343">
            <v>0.6</v>
          </cell>
          <cell r="LQ343">
            <v>0.6</v>
          </cell>
          <cell r="LR343">
            <v>0.4</v>
          </cell>
          <cell r="LS343">
            <v>0.6</v>
          </cell>
          <cell r="LT343">
            <v>0.6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1</v>
          </cell>
          <cell r="MF343">
            <v>0</v>
          </cell>
          <cell r="MG343">
            <v>0</v>
          </cell>
          <cell r="MH343">
            <v>0</v>
          </cell>
          <cell r="MI343">
            <v>0.8</v>
          </cell>
        </row>
        <row r="344"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.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.2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.2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.2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.2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.2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.2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.2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.2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.2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.2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.2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.2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.2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.2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.2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.2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.2</v>
          </cell>
          <cell r="MA344">
            <v>0</v>
          </cell>
          <cell r="MB344">
            <v>0.2</v>
          </cell>
          <cell r="MC344">
            <v>0</v>
          </cell>
          <cell r="MD344">
            <v>0</v>
          </cell>
          <cell r="ME344">
            <v>0</v>
          </cell>
          <cell r="MF344">
            <v>1</v>
          </cell>
          <cell r="MG344">
            <v>0</v>
          </cell>
          <cell r="MH344">
            <v>0.4</v>
          </cell>
          <cell r="MI344">
            <v>0</v>
          </cell>
        </row>
        <row r="345">
          <cell r="H345">
            <v>0.2</v>
          </cell>
          <cell r="I345">
            <v>0.2</v>
          </cell>
          <cell r="J345">
            <v>0</v>
          </cell>
          <cell r="K345">
            <v>0.2</v>
          </cell>
          <cell r="L345">
            <v>0.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.19999999999999996</v>
          </cell>
          <cell r="Z345">
            <v>0</v>
          </cell>
          <cell r="AA345">
            <v>0</v>
          </cell>
          <cell r="AB345">
            <v>0.2</v>
          </cell>
          <cell r="AC345">
            <v>0.2</v>
          </cell>
          <cell r="AD345">
            <v>0</v>
          </cell>
          <cell r="AE345">
            <v>0.2</v>
          </cell>
          <cell r="AF345">
            <v>0.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9999999999999996</v>
          </cell>
          <cell r="AT345">
            <v>0</v>
          </cell>
          <cell r="AU345">
            <v>0</v>
          </cell>
          <cell r="AV345">
            <v>0.2</v>
          </cell>
          <cell r="AW345">
            <v>0.2</v>
          </cell>
          <cell r="AX345">
            <v>0</v>
          </cell>
          <cell r="AY345">
            <v>0.2</v>
          </cell>
          <cell r="AZ345">
            <v>0.2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.19999999999999996</v>
          </cell>
          <cell r="BN345">
            <v>0</v>
          </cell>
          <cell r="BO345">
            <v>0</v>
          </cell>
          <cell r="BP345">
            <v>0.2</v>
          </cell>
          <cell r="BQ345">
            <v>0.2</v>
          </cell>
          <cell r="BR345">
            <v>0</v>
          </cell>
          <cell r="BS345">
            <v>0.2</v>
          </cell>
          <cell r="BT345">
            <v>0.2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.19999999999999996</v>
          </cell>
          <cell r="CH345">
            <v>0</v>
          </cell>
          <cell r="CI345">
            <v>0</v>
          </cell>
          <cell r="CJ345">
            <v>0.2</v>
          </cell>
          <cell r="CK345">
            <v>0.2</v>
          </cell>
          <cell r="CL345">
            <v>0</v>
          </cell>
          <cell r="CM345">
            <v>0.2</v>
          </cell>
          <cell r="CN345">
            <v>0.2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.19999999999999996</v>
          </cell>
          <cell r="DB345">
            <v>0</v>
          </cell>
          <cell r="DC345">
            <v>0</v>
          </cell>
          <cell r="DD345">
            <v>0.2</v>
          </cell>
          <cell r="DE345">
            <v>0.2</v>
          </cell>
          <cell r="DF345">
            <v>0</v>
          </cell>
          <cell r="DG345">
            <v>0.2</v>
          </cell>
          <cell r="DH345">
            <v>0.2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.19999999999999996</v>
          </cell>
          <cell r="DV345">
            <v>0</v>
          </cell>
          <cell r="DW345">
            <v>0</v>
          </cell>
          <cell r="DX345">
            <v>0.2</v>
          </cell>
          <cell r="DY345">
            <v>0.2</v>
          </cell>
          <cell r="DZ345">
            <v>0</v>
          </cell>
          <cell r="EA345">
            <v>0.2</v>
          </cell>
          <cell r="EB345">
            <v>0.2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.19999999999999996</v>
          </cell>
          <cell r="EP345">
            <v>0</v>
          </cell>
          <cell r="EQ345">
            <v>0</v>
          </cell>
          <cell r="ER345">
            <v>0.2</v>
          </cell>
          <cell r="ES345">
            <v>0.2</v>
          </cell>
          <cell r="ET345">
            <v>0</v>
          </cell>
          <cell r="EU345">
            <v>0.2</v>
          </cell>
          <cell r="EV345">
            <v>0.2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.19999999999999996</v>
          </cell>
          <cell r="FJ345">
            <v>0</v>
          </cell>
          <cell r="FK345">
            <v>0</v>
          </cell>
          <cell r="FL345">
            <v>0.2</v>
          </cell>
          <cell r="FM345">
            <v>0.2</v>
          </cell>
          <cell r="FN345">
            <v>0</v>
          </cell>
          <cell r="FO345">
            <v>0.2</v>
          </cell>
          <cell r="FP345">
            <v>0.2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.19999999999999996</v>
          </cell>
          <cell r="GD345">
            <v>0</v>
          </cell>
          <cell r="GE345">
            <v>0</v>
          </cell>
          <cell r="GF345">
            <v>0.2</v>
          </cell>
          <cell r="GG345">
            <v>0.2</v>
          </cell>
          <cell r="GH345">
            <v>0</v>
          </cell>
          <cell r="GI345">
            <v>0.2</v>
          </cell>
          <cell r="GJ345">
            <v>0.2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.19999999999999996</v>
          </cell>
          <cell r="GX345">
            <v>0</v>
          </cell>
          <cell r="GY345">
            <v>0</v>
          </cell>
          <cell r="GZ345">
            <v>0.2</v>
          </cell>
          <cell r="HA345">
            <v>0.2</v>
          </cell>
          <cell r="HB345">
            <v>0</v>
          </cell>
          <cell r="HC345">
            <v>0.2</v>
          </cell>
          <cell r="HD345">
            <v>0.2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.19999999999999996</v>
          </cell>
          <cell r="HR345">
            <v>0</v>
          </cell>
          <cell r="HS345">
            <v>0</v>
          </cell>
          <cell r="HT345">
            <v>0.2</v>
          </cell>
          <cell r="HU345">
            <v>0.2</v>
          </cell>
          <cell r="HV345">
            <v>0</v>
          </cell>
          <cell r="HW345">
            <v>0.2</v>
          </cell>
          <cell r="HX345">
            <v>0.2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.19999999999999996</v>
          </cell>
          <cell r="IL345">
            <v>0</v>
          </cell>
          <cell r="IM345">
            <v>0</v>
          </cell>
          <cell r="IN345">
            <v>0.2</v>
          </cell>
          <cell r="IO345">
            <v>0.2</v>
          </cell>
          <cell r="IP345">
            <v>0</v>
          </cell>
          <cell r="IQ345">
            <v>0.2</v>
          </cell>
          <cell r="IR345">
            <v>0.2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  <cell r="IW345">
            <v>0</v>
          </cell>
          <cell r="IX345">
            <v>0</v>
          </cell>
          <cell r="IY345">
            <v>0</v>
          </cell>
          <cell r="IZ345">
            <v>0</v>
          </cell>
          <cell r="JA345">
            <v>0</v>
          </cell>
          <cell r="JB345">
            <v>0</v>
          </cell>
          <cell r="JC345">
            <v>0</v>
          </cell>
          <cell r="JD345">
            <v>0</v>
          </cell>
          <cell r="JE345">
            <v>0.19999999999999996</v>
          </cell>
          <cell r="JF345">
            <v>0</v>
          </cell>
          <cell r="JG345">
            <v>0</v>
          </cell>
          <cell r="JH345">
            <v>0.2</v>
          </cell>
          <cell r="JI345">
            <v>0.2</v>
          </cell>
          <cell r="JJ345">
            <v>0</v>
          </cell>
          <cell r="JK345">
            <v>0.2</v>
          </cell>
          <cell r="JL345">
            <v>0.2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.19999999999999996</v>
          </cell>
          <cell r="JZ345">
            <v>0</v>
          </cell>
          <cell r="KA345">
            <v>0</v>
          </cell>
          <cell r="KB345">
            <v>0.2</v>
          </cell>
          <cell r="KC345">
            <v>0.2</v>
          </cell>
          <cell r="KD345">
            <v>0</v>
          </cell>
          <cell r="KE345">
            <v>0.2</v>
          </cell>
          <cell r="KF345">
            <v>0.2</v>
          </cell>
          <cell r="KG345">
            <v>0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P345">
            <v>0</v>
          </cell>
          <cell r="KQ345">
            <v>0</v>
          </cell>
          <cell r="KR345">
            <v>0</v>
          </cell>
          <cell r="KS345">
            <v>0.19999999999999996</v>
          </cell>
          <cell r="KT345">
            <v>0</v>
          </cell>
          <cell r="KU345">
            <v>0</v>
          </cell>
          <cell r="KV345">
            <v>0.2</v>
          </cell>
          <cell r="KW345">
            <v>0.2</v>
          </cell>
          <cell r="KX345">
            <v>0</v>
          </cell>
          <cell r="KY345">
            <v>0.2</v>
          </cell>
          <cell r="KZ345">
            <v>0.2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.19999999999999996</v>
          </cell>
          <cell r="LN345">
            <v>0</v>
          </cell>
          <cell r="LO345">
            <v>0</v>
          </cell>
          <cell r="LP345">
            <v>0.4</v>
          </cell>
          <cell r="LQ345">
            <v>0.4</v>
          </cell>
          <cell r="LR345">
            <v>0.2</v>
          </cell>
          <cell r="LS345">
            <v>0.4</v>
          </cell>
          <cell r="LT345">
            <v>0.4</v>
          </cell>
          <cell r="LU345">
            <v>0</v>
          </cell>
          <cell r="LV345">
            <v>0</v>
          </cell>
          <cell r="LW345">
            <v>0</v>
          </cell>
          <cell r="LX345">
            <v>0.2</v>
          </cell>
          <cell r="LY345">
            <v>0.2</v>
          </cell>
          <cell r="LZ345">
            <v>0</v>
          </cell>
          <cell r="MA345">
            <v>0.2</v>
          </cell>
          <cell r="MB345">
            <v>0</v>
          </cell>
          <cell r="MC345">
            <v>0.2</v>
          </cell>
          <cell r="MD345">
            <v>0</v>
          </cell>
          <cell r="ME345">
            <v>0</v>
          </cell>
          <cell r="MF345">
            <v>0</v>
          </cell>
          <cell r="MG345">
            <v>1</v>
          </cell>
          <cell r="MH345">
            <v>0</v>
          </cell>
          <cell r="MI345">
            <v>0.2</v>
          </cell>
        </row>
        <row r="346"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.2</v>
          </cell>
          <cell r="S346">
            <v>0</v>
          </cell>
          <cell r="T346">
            <v>0.2</v>
          </cell>
          <cell r="U346">
            <v>0</v>
          </cell>
          <cell r="V346">
            <v>0.2</v>
          </cell>
          <cell r="W346">
            <v>0</v>
          </cell>
          <cell r="X346">
            <v>0.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.2</v>
          </cell>
          <cell r="AM346">
            <v>0</v>
          </cell>
          <cell r="AN346">
            <v>0.2</v>
          </cell>
          <cell r="AO346">
            <v>0</v>
          </cell>
          <cell r="AP346">
            <v>0.2</v>
          </cell>
          <cell r="AQ346">
            <v>0</v>
          </cell>
          <cell r="AR346">
            <v>0.2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.2</v>
          </cell>
          <cell r="BG346">
            <v>0</v>
          </cell>
          <cell r="BH346">
            <v>0.2</v>
          </cell>
          <cell r="BI346">
            <v>0</v>
          </cell>
          <cell r="BJ346">
            <v>0.2</v>
          </cell>
          <cell r="BK346">
            <v>0</v>
          </cell>
          <cell r="BL346">
            <v>0.2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.2</v>
          </cell>
          <cell r="CA346">
            <v>0</v>
          </cell>
          <cell r="CB346">
            <v>0.2</v>
          </cell>
          <cell r="CC346">
            <v>0</v>
          </cell>
          <cell r="CD346">
            <v>0.2</v>
          </cell>
          <cell r="CE346">
            <v>0</v>
          </cell>
          <cell r="CF346">
            <v>0.2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.2</v>
          </cell>
          <cell r="CU346">
            <v>0</v>
          </cell>
          <cell r="CV346">
            <v>0.2</v>
          </cell>
          <cell r="CW346">
            <v>0</v>
          </cell>
          <cell r="CX346">
            <v>0.2</v>
          </cell>
          <cell r="CY346">
            <v>0</v>
          </cell>
          <cell r="CZ346">
            <v>0.2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.2</v>
          </cell>
          <cell r="DO346">
            <v>0</v>
          </cell>
          <cell r="DP346">
            <v>0.2</v>
          </cell>
          <cell r="DQ346">
            <v>0</v>
          </cell>
          <cell r="DR346">
            <v>0.2</v>
          </cell>
          <cell r="DS346">
            <v>0</v>
          </cell>
          <cell r="DT346">
            <v>0.2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.2</v>
          </cell>
          <cell r="EI346">
            <v>0</v>
          </cell>
          <cell r="EJ346">
            <v>0.2</v>
          </cell>
          <cell r="EK346">
            <v>0</v>
          </cell>
          <cell r="EL346">
            <v>0.2</v>
          </cell>
          <cell r="EM346">
            <v>0</v>
          </cell>
          <cell r="EN346">
            <v>0.2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.2</v>
          </cell>
          <cell r="FC346">
            <v>0</v>
          </cell>
          <cell r="FD346">
            <v>0.2</v>
          </cell>
          <cell r="FE346">
            <v>0</v>
          </cell>
          <cell r="FF346">
            <v>0.2</v>
          </cell>
          <cell r="FG346">
            <v>0</v>
          </cell>
          <cell r="FH346">
            <v>0.2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.2</v>
          </cell>
          <cell r="FW346">
            <v>0</v>
          </cell>
          <cell r="FX346">
            <v>0.2</v>
          </cell>
          <cell r="FY346">
            <v>0</v>
          </cell>
          <cell r="FZ346">
            <v>0.2</v>
          </cell>
          <cell r="GA346">
            <v>0</v>
          </cell>
          <cell r="GB346">
            <v>0.2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.2</v>
          </cell>
          <cell r="GQ346">
            <v>0</v>
          </cell>
          <cell r="GR346">
            <v>0.2</v>
          </cell>
          <cell r="GS346">
            <v>0</v>
          </cell>
          <cell r="GT346">
            <v>0.2</v>
          </cell>
          <cell r="GU346">
            <v>0</v>
          </cell>
          <cell r="GV346">
            <v>0.2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.2</v>
          </cell>
          <cell r="HK346">
            <v>0</v>
          </cell>
          <cell r="HL346">
            <v>0.2</v>
          </cell>
          <cell r="HM346">
            <v>0</v>
          </cell>
          <cell r="HN346">
            <v>0.2</v>
          </cell>
          <cell r="HO346">
            <v>0</v>
          </cell>
          <cell r="HP346">
            <v>0.2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.2</v>
          </cell>
          <cell r="IE346">
            <v>0</v>
          </cell>
          <cell r="IF346">
            <v>0.2</v>
          </cell>
          <cell r="IG346">
            <v>0</v>
          </cell>
          <cell r="IH346">
            <v>0.2</v>
          </cell>
          <cell r="II346">
            <v>0</v>
          </cell>
          <cell r="IJ346">
            <v>0.2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.2</v>
          </cell>
          <cell r="IY346">
            <v>0</v>
          </cell>
          <cell r="IZ346">
            <v>0.2</v>
          </cell>
          <cell r="JA346">
            <v>0</v>
          </cell>
          <cell r="JB346">
            <v>0.2</v>
          </cell>
          <cell r="JC346">
            <v>0</v>
          </cell>
          <cell r="JD346">
            <v>0.2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.2</v>
          </cell>
          <cell r="JS346">
            <v>0</v>
          </cell>
          <cell r="JT346">
            <v>0.2</v>
          </cell>
          <cell r="JU346">
            <v>0</v>
          </cell>
          <cell r="JV346">
            <v>0.2</v>
          </cell>
          <cell r="JW346">
            <v>0</v>
          </cell>
          <cell r="JX346">
            <v>0.2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.2</v>
          </cell>
          <cell r="KM346">
            <v>0</v>
          </cell>
          <cell r="KN346">
            <v>0.2</v>
          </cell>
          <cell r="KO346">
            <v>0</v>
          </cell>
          <cell r="KP346">
            <v>0.2</v>
          </cell>
          <cell r="KQ346">
            <v>0</v>
          </cell>
          <cell r="KR346">
            <v>0.2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.2</v>
          </cell>
          <cell r="LG346">
            <v>0</v>
          </cell>
          <cell r="LH346">
            <v>0.2</v>
          </cell>
          <cell r="LI346">
            <v>0</v>
          </cell>
          <cell r="LJ346">
            <v>0.2</v>
          </cell>
          <cell r="LK346">
            <v>0</v>
          </cell>
          <cell r="LL346">
            <v>0.2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.2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.4</v>
          </cell>
          <cell r="MA346">
            <v>0</v>
          </cell>
          <cell r="MB346">
            <v>0.4</v>
          </cell>
          <cell r="MC346">
            <v>0</v>
          </cell>
          <cell r="MD346">
            <v>0.4</v>
          </cell>
          <cell r="ME346">
            <v>0</v>
          </cell>
          <cell r="MF346">
            <v>0.4</v>
          </cell>
          <cell r="MG346">
            <v>0</v>
          </cell>
          <cell r="MH346">
            <v>1</v>
          </cell>
          <cell r="MI346">
            <v>0</v>
          </cell>
        </row>
        <row r="347">
          <cell r="H347">
            <v>0.2</v>
          </cell>
          <cell r="I347">
            <v>0.2</v>
          </cell>
          <cell r="J347">
            <v>0</v>
          </cell>
          <cell r="K347">
            <v>0.2</v>
          </cell>
          <cell r="L347">
            <v>0.2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.6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.2</v>
          </cell>
          <cell r="AC347">
            <v>0.2</v>
          </cell>
          <cell r="AD347">
            <v>0</v>
          </cell>
          <cell r="AE347">
            <v>0.2</v>
          </cell>
          <cell r="AF347">
            <v>0.2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.6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.2</v>
          </cell>
          <cell r="AW347">
            <v>0.2</v>
          </cell>
          <cell r="AX347">
            <v>0</v>
          </cell>
          <cell r="AY347">
            <v>0.2</v>
          </cell>
          <cell r="AZ347">
            <v>0.2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.6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.2</v>
          </cell>
          <cell r="BQ347">
            <v>0.2</v>
          </cell>
          <cell r="BR347">
            <v>0</v>
          </cell>
          <cell r="BS347">
            <v>0.2</v>
          </cell>
          <cell r="BT347">
            <v>0.2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.6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.2</v>
          </cell>
          <cell r="CK347">
            <v>0.2</v>
          </cell>
          <cell r="CL347">
            <v>0</v>
          </cell>
          <cell r="CM347">
            <v>0.2</v>
          </cell>
          <cell r="CN347">
            <v>0.2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.6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.2</v>
          </cell>
          <cell r="DE347">
            <v>0.2</v>
          </cell>
          <cell r="DF347">
            <v>0</v>
          </cell>
          <cell r="DG347">
            <v>0.2</v>
          </cell>
          <cell r="DH347">
            <v>0.2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.6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.2</v>
          </cell>
          <cell r="DY347">
            <v>0.2</v>
          </cell>
          <cell r="DZ347">
            <v>0</v>
          </cell>
          <cell r="EA347">
            <v>0.2</v>
          </cell>
          <cell r="EB347">
            <v>0.2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.6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.2</v>
          </cell>
          <cell r="ES347">
            <v>0.2</v>
          </cell>
          <cell r="ET347">
            <v>0</v>
          </cell>
          <cell r="EU347">
            <v>0.2</v>
          </cell>
          <cell r="EV347">
            <v>0.2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.6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.2</v>
          </cell>
          <cell r="FM347">
            <v>0.2</v>
          </cell>
          <cell r="FN347">
            <v>0</v>
          </cell>
          <cell r="FO347">
            <v>0.2</v>
          </cell>
          <cell r="FP347">
            <v>0.2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.6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.2</v>
          </cell>
          <cell r="GG347">
            <v>0.2</v>
          </cell>
          <cell r="GH347">
            <v>0</v>
          </cell>
          <cell r="GI347">
            <v>0.2</v>
          </cell>
          <cell r="GJ347">
            <v>0.2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.6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.2</v>
          </cell>
          <cell r="HA347">
            <v>0.2</v>
          </cell>
          <cell r="HB347">
            <v>0</v>
          </cell>
          <cell r="HC347">
            <v>0.2</v>
          </cell>
          <cell r="HD347">
            <v>0.2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.6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.2</v>
          </cell>
          <cell r="HU347">
            <v>0.2</v>
          </cell>
          <cell r="HV347">
            <v>0</v>
          </cell>
          <cell r="HW347">
            <v>0.2</v>
          </cell>
          <cell r="HX347">
            <v>0.2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.6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.2</v>
          </cell>
          <cell r="IO347">
            <v>0.2</v>
          </cell>
          <cell r="IP347">
            <v>0</v>
          </cell>
          <cell r="IQ347">
            <v>0.2</v>
          </cell>
          <cell r="IR347">
            <v>0.2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.6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.2</v>
          </cell>
          <cell r="JI347">
            <v>0.2</v>
          </cell>
          <cell r="JJ347">
            <v>0</v>
          </cell>
          <cell r="JK347">
            <v>0.2</v>
          </cell>
          <cell r="JL347">
            <v>0.2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.6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.2</v>
          </cell>
          <cell r="KC347">
            <v>0.2</v>
          </cell>
          <cell r="KD347">
            <v>0</v>
          </cell>
          <cell r="KE347">
            <v>0.2</v>
          </cell>
          <cell r="KF347">
            <v>0.2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.6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.2</v>
          </cell>
          <cell r="KW347">
            <v>0.2</v>
          </cell>
          <cell r="KX347">
            <v>0</v>
          </cell>
          <cell r="KY347">
            <v>0.2</v>
          </cell>
          <cell r="KZ347">
            <v>0.2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.6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.4</v>
          </cell>
          <cell r="LQ347">
            <v>0.4</v>
          </cell>
          <cell r="LR347">
            <v>0.2</v>
          </cell>
          <cell r="LS347">
            <v>0.4</v>
          </cell>
          <cell r="LT347">
            <v>0.4</v>
          </cell>
          <cell r="LU347">
            <v>0</v>
          </cell>
          <cell r="LV347">
            <v>0</v>
          </cell>
          <cell r="LW347">
            <v>0</v>
          </cell>
          <cell r="LX347">
            <v>0.2</v>
          </cell>
          <cell r="LY347">
            <v>0.2</v>
          </cell>
          <cell r="LZ347">
            <v>0</v>
          </cell>
          <cell r="MA347">
            <v>0.2</v>
          </cell>
          <cell r="MB347">
            <v>0</v>
          </cell>
          <cell r="MC347">
            <v>0.2</v>
          </cell>
          <cell r="MD347">
            <v>0</v>
          </cell>
          <cell r="ME347">
            <v>0.8</v>
          </cell>
          <cell r="MF347">
            <v>0</v>
          </cell>
          <cell r="MG347">
            <v>0.2</v>
          </cell>
          <cell r="MH347">
            <v>0</v>
          </cell>
          <cell r="MI34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>
        <row r="8">
          <cell r="H8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">
          <cell r="C5">
            <v>41274</v>
          </cell>
        </row>
      </sheetData>
      <sheetData sheetId="46"/>
      <sheetData sheetId="47">
        <row r="4">
          <cell r="D4" t="str">
            <v>EUR millions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ERC movement incl.TLB"/>
      <sheetName val="MarketData"/>
      <sheetName val="Linked Data"/>
      <sheetName val="DB Inputs"/>
      <sheetName val="Diversification"/>
      <sheetName val="Americas DBF"/>
      <sheetName val="CEE DBF"/>
      <sheetName val="IM CORRrisktypes"/>
      <sheetName val="CorMatrix_by_CU"/>
      <sheetName val="IM TotalMatrixOLD"/>
      <sheetName val="CorMtrx2012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VA"/>
      <sheetName val="IN"/>
      <sheetName val="CEEH"/>
      <sheetName val="UK"/>
      <sheetName val="UKR"/>
      <sheetName val="BSR"/>
      <sheetName val="Offsets"/>
      <sheetName val="Output PHP - Override"/>
      <sheetName val="Output PHP - Final"/>
      <sheetName val="Output CFC - Final"/>
      <sheetName val="Output EAC - After tax"/>
      <sheetName val="RoERC"/>
      <sheetName val="DNB output - Final"/>
      <sheetName val="EX Waterfall"/>
      <sheetName val="EX AT Gross ERC by Risk Type"/>
      <sheetName val="EX Economic Capital Position"/>
      <sheetName val="Risk Balance new"/>
      <sheetName val="Risk Balance per Unit new"/>
      <sheetName val="Risk Balance per Unit"/>
      <sheetName val="ERC"/>
      <sheetName val="Risk Dashboard"/>
    </sheetNames>
    <sheetDataSet>
      <sheetData sheetId="0"/>
      <sheetData sheetId="1">
        <row r="2">
          <cell r="C2">
            <v>42643</v>
          </cell>
        </row>
        <row r="171">
          <cell r="P171">
            <v>0.125</v>
          </cell>
        </row>
      </sheetData>
      <sheetData sheetId="2"/>
      <sheetData sheetId="3"/>
      <sheetData sheetId="4">
        <row r="2">
          <cell r="C2" t="str">
            <v>FX rates</v>
          </cell>
        </row>
      </sheetData>
      <sheetData sheetId="5">
        <row r="4">
          <cell r="C4" t="str">
            <v>EUR millions</v>
          </cell>
        </row>
      </sheetData>
      <sheetData sheetId="6"/>
      <sheetData sheetId="7"/>
      <sheetData sheetId="8"/>
      <sheetData sheetId="9"/>
      <sheetData sheetId="10"/>
      <sheetData sheetId="11">
        <row r="4">
          <cell r="H4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5</v>
          </cell>
          <cell r="N264">
            <v>0</v>
          </cell>
          <cell r="O264">
            <v>0</v>
          </cell>
          <cell r="P264">
            <v>0.8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5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</v>
          </cell>
          <cell r="O269">
            <v>0</v>
          </cell>
          <cell r="P269">
            <v>0.6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</v>
          </cell>
          <cell r="N270">
            <v>1</v>
          </cell>
          <cell r="O270">
            <v>0</v>
          </cell>
          <cell r="P270">
            <v>0.6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</v>
          </cell>
          <cell r="N271">
            <v>0</v>
          </cell>
          <cell r="O271">
            <v>1</v>
          </cell>
          <cell r="P271">
            <v>0.6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8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6</v>
          </cell>
          <cell r="N272">
            <v>0.6</v>
          </cell>
          <cell r="O272">
            <v>0.6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2">
          <cell r="S12">
            <v>0</v>
          </cell>
        </row>
      </sheetData>
      <sheetData sheetId="38">
        <row r="19">
          <cell r="G19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Checklist"/>
      <sheetName val="Parameters"/>
      <sheetName val="S.26.01"/>
      <sheetName val="SF SCR Group 0302-040"/>
      <sheetName val="S.26.01.04"/>
      <sheetName val="PPS versus EIOPA"/>
      <sheetName val="PPS versus CPM"/>
    </sheetNames>
    <sheetDataSet>
      <sheetData sheetId="0" refreshError="1"/>
      <sheetData sheetId="1" refreshError="1"/>
      <sheetData sheetId="2">
        <row r="2">
          <cell r="B2">
            <v>1</v>
          </cell>
          <cell r="C2">
            <v>0.5</v>
          </cell>
          <cell r="D2">
            <v>0.5</v>
          </cell>
          <cell r="E2">
            <v>0.5</v>
          </cell>
          <cell r="F2">
            <v>0</v>
          </cell>
          <cell r="G2">
            <v>0.25</v>
          </cell>
        </row>
        <row r="3">
          <cell r="B3">
            <v>0.5</v>
          </cell>
          <cell r="C3">
            <v>1</v>
          </cell>
          <cell r="D3">
            <v>0.75</v>
          </cell>
          <cell r="E3">
            <v>0.75</v>
          </cell>
          <cell r="F3">
            <v>0</v>
          </cell>
          <cell r="G3">
            <v>0.25</v>
          </cell>
        </row>
        <row r="4">
          <cell r="B4">
            <v>0.5</v>
          </cell>
          <cell r="C4">
            <v>0.75</v>
          </cell>
          <cell r="D4">
            <v>1</v>
          </cell>
          <cell r="E4">
            <v>0.5</v>
          </cell>
          <cell r="F4">
            <v>0</v>
          </cell>
          <cell r="G4">
            <v>0.25</v>
          </cell>
        </row>
        <row r="5">
          <cell r="B5">
            <v>0.5</v>
          </cell>
          <cell r="C5">
            <v>0.75</v>
          </cell>
          <cell r="D5">
            <v>0.5</v>
          </cell>
          <cell r="E5">
            <v>1</v>
          </cell>
          <cell r="F5">
            <v>0</v>
          </cell>
          <cell r="G5">
            <v>0.25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1</v>
          </cell>
          <cell r="G6">
            <v>0</v>
          </cell>
        </row>
        <row r="7">
          <cell r="B7">
            <v>0.25</v>
          </cell>
          <cell r="C7">
            <v>0.25</v>
          </cell>
          <cell r="D7">
            <v>0.25</v>
          </cell>
          <cell r="E7">
            <v>0.25</v>
          </cell>
          <cell r="F7">
            <v>0</v>
          </cell>
          <cell r="G7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5">
          <cell r="C5">
            <v>41274</v>
          </cell>
        </row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3">
          <cell r="E43">
            <v>-127.594166686472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ed Return Info Sheet"/>
      <sheetName val="Statement 1"/>
      <sheetName val="Stmt 7"/>
      <sheetName val="stmt 8"/>
      <sheetName val="Stmt 11-13, 16"/>
      <sheetName val="DIVIDENDS"/>
      <sheetName val="DAC"/>
      <sheetName val="STMT 12"/>
      <sheetName val="stmt 13 adj"/>
      <sheetName val="STMT 13"/>
      <sheetName val="stmt 14 DAC"/>
      <sheetName val="Stmt 15-Oper. Recon."/>
      <sheetName val="STMT 17 LEASES, ETC"/>
      <sheetName val="Comments"/>
      <sheetName val="Comp.to Prov."/>
      <sheetName val="Comp. to Prov. (2)"/>
      <sheetName val="STMT18"/>
      <sheetName val="STMT 19"/>
      <sheetName val="Carryforward"/>
      <sheetName val="LS 1"/>
      <sheetName val="2F"/>
      <sheetName val="2F-1"/>
      <sheetName val="Stat Res Recon 2F-5"/>
      <sheetName val="CORPTAX"/>
      <sheetName val="18-A Resisted Claims"/>
      <sheetName val="9-A §846 RESERVE"/>
      <sheetName val="4b-5 Unearned Interest"/>
      <sheetName val="Reinsurance Trans"/>
      <sheetName val="Fixed Asset Reconciliation"/>
      <sheetName val="18-x Agent offices &amp; autos"/>
      <sheetName val="Capital Gain Recap 5D"/>
      <sheetName val="BA Gains-Losses"/>
      <sheetName val="Real Estate Sales"/>
      <sheetName val="Partnership M-1 Summary"/>
      <sheetName val="Federal Tax Expense"/>
      <sheetName val="aggregate write-ins"/>
      <sheetName val="Dividends received"/>
      <sheetName val="wp 12 Policy Holder Div"/>
      <sheetName val="Form 4626 adjustments"/>
      <sheetName val="unPAID lOSSES"/>
      <sheetName val="wp 30 Underpayment"/>
      <sheetName val="Accrued Divide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</sheetNames>
    <sheetDataSet>
      <sheetData sheetId="0" refreshError="1"/>
      <sheetData sheetId="1">
        <row r="5">
          <cell r="C5">
            <v>41274</v>
          </cell>
        </row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3">
          <cell r="E43">
            <v>-127.594166686472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>
        <row r="5">
          <cell r="C5">
            <v>41274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43">
          <cell r="E43">
            <v>-127.5941666864729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41274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3">
          <cell r="E43">
            <v>-127.5941666864729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udit &amp; exch rate"/>
      <sheetName val="Mex"/>
      <sheetName val="US"/>
      <sheetName val="USMex"/>
      <sheetName val="INPUT Internal Loc Curr"/>
      <sheetName val="comments"/>
      <sheetName val="USMex EV summary by LOB"/>
      <sheetName val="INPUT Regulatory Loc Curr"/>
      <sheetName val="Internal Loc Curr"/>
      <sheetName val="Regulatory Loc Curr"/>
      <sheetName val="Internal EUR"/>
      <sheetName val="Regulatory EUR"/>
      <sheetName val="Checks"/>
    </sheetNames>
    <sheetDataSet>
      <sheetData sheetId="0">
        <row r="6">
          <cell r="C6" t="str">
            <v>USA</v>
          </cell>
        </row>
        <row r="7">
          <cell r="C7">
            <v>2008</v>
          </cell>
        </row>
        <row r="14">
          <cell r="C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onderstellingen"/>
      <sheetName val="Dashboard"/>
      <sheetName val="Marktrente"/>
      <sheetName val="Economic Parameters"/>
      <sheetName val="AAM"/>
      <sheetName val="Rendement boven euribor"/>
      <sheetName val="Variabel"/>
      <sheetName val="&lt; 5yr"/>
      <sheetName val="&gt;5yr geld"/>
      <sheetName val="Funding"/>
      <sheetName val="Asset Mix"/>
      <sheetName val="Vereist kapitaal"/>
      <sheetName val="DGS"/>
      <sheetName val="AuM en Participaties"/>
      <sheetName val="Kosten MTP"/>
      <sheetName val="Resultaat"/>
      <sheetName val="Kapitaal"/>
      <sheetName val="NSFR en LCR"/>
      <sheetName val="Karakteristieken Hypotheken"/>
      <sheetName val="input"/>
      <sheetName val="Input tarifering"/>
      <sheetName val="Pricing"/>
      <sheetName val="Samenvatting"/>
      <sheetName val="DGS2"/>
      <sheetName val="per maand"/>
      <sheetName val="per jaar"/>
      <sheetName val="project"/>
      <sheetName val="BSD"/>
      <sheetName val="Beleggen"/>
      <sheetName val="Other income"/>
      <sheetName val="hulpsheet Other Income"/>
      <sheetName val="Current 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1.7889789516983258E-2</v>
          </cell>
          <cell r="L5">
            <v>1.6260956407076501E-2</v>
          </cell>
          <cell r="V5">
            <v>1.681585681101929E-2</v>
          </cell>
          <cell r="AF5">
            <v>1.730737116583865E-2</v>
          </cell>
          <cell r="AP5">
            <v>1.7226455666339204E-2</v>
          </cell>
        </row>
        <row r="14">
          <cell r="B14">
            <v>9.1652696810512174E-3</v>
          </cell>
          <cell r="L14">
            <v>3.2153149251180221E-3</v>
          </cell>
          <cell r="V14">
            <v>7.4362747294396553E-4</v>
          </cell>
          <cell r="AF14">
            <v>8.6281216262945213E-4</v>
          </cell>
          <cell r="AP14">
            <v>-9.5705346261373421E-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onderstellingen"/>
      <sheetName val="Dashboard"/>
      <sheetName val="Marktrente"/>
      <sheetName val="Economic Parameters"/>
      <sheetName val="AAM"/>
      <sheetName val="Rendement boven euribor"/>
      <sheetName val="Variabel"/>
      <sheetName val="&lt; 5yr"/>
      <sheetName val="&gt;5yr geld"/>
      <sheetName val="Funding"/>
      <sheetName val="Asset Mix"/>
      <sheetName val="Vereist kapitaal"/>
      <sheetName val="DGS"/>
      <sheetName val="AuM en Participaties"/>
      <sheetName val="Kosten MTP"/>
      <sheetName val="Resultaat"/>
      <sheetName val="Kapitaal"/>
      <sheetName val="NSFR en LCR"/>
      <sheetName val="Karakteristieken Hypotheken"/>
      <sheetName val="input"/>
      <sheetName val="Input tarifering"/>
      <sheetName val="Pricing"/>
      <sheetName val="Samenvatting"/>
      <sheetName val="DGS2"/>
      <sheetName val="per maand"/>
      <sheetName val="per jaar"/>
      <sheetName val="project"/>
      <sheetName val="BSD"/>
      <sheetName val="Beleggen"/>
      <sheetName val="Other income"/>
      <sheetName val="hulpsheet Other Income"/>
      <sheetName val="Current 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1.7889789516983258E-2</v>
          </cell>
          <cell r="L5">
            <v>1.6260956407076501E-2</v>
          </cell>
          <cell r="V5">
            <v>1.681585681101929E-2</v>
          </cell>
          <cell r="AF5">
            <v>1.730737116583865E-2</v>
          </cell>
          <cell r="AP5">
            <v>1.7226455666339204E-2</v>
          </cell>
        </row>
        <row r="14">
          <cell r="B14">
            <v>9.1652696810512174E-3</v>
          </cell>
          <cell r="L14">
            <v>3.2153149251180221E-3</v>
          </cell>
          <cell r="V14">
            <v>7.4362747294396553E-4</v>
          </cell>
          <cell r="AF14">
            <v>8.6281216262945213E-4</v>
          </cell>
          <cell r="AP14">
            <v>-9.5705346261373421E-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structions &amp; Chg Log"/>
      <sheetName val="FCST by Qtr"/>
      <sheetName val="FCST by Year"/>
      <sheetName val="FCST Remaining Year Check"/>
      <sheetName val="FCST Available by Qtr"/>
      <sheetName val="FCST Available by Year"/>
      <sheetName val="FCST Required by Qtr"/>
      <sheetName val="FCST Required by Year"/>
      <sheetName val="2017 Qtr vs. Yr cube research"/>
    </sheetNames>
    <sheetDataSet>
      <sheetData sheetId="0">
        <row r="3">
          <cell r="C3">
            <v>2017</v>
          </cell>
        </row>
        <row r="5">
          <cell r="C5" t="str">
            <v>Q4</v>
          </cell>
        </row>
      </sheetData>
      <sheetData sheetId="1"/>
      <sheetData sheetId="2">
        <row r="6">
          <cell r="B6" t="str">
            <v>Actual 2017 Q4</v>
          </cell>
        </row>
      </sheetData>
      <sheetData sheetId="3">
        <row r="33">
          <cell r="Y33">
            <v>9158.910312940870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"/>
      <sheetName val="2"/>
      <sheetName val="PnLA including checks"/>
      <sheetName val="ReqList_056- PnLA movements"/>
      <sheetName val="Tagetik_PnL_Review (2)"/>
      <sheetName val="Overview"/>
      <sheetName val="Control"/>
      <sheetName val="Pivot_Risk Balance per Unit"/>
      <sheetName val="Risk Balance per Unit"/>
      <sheetName val="NetERC_EUR_Periodic"/>
      <sheetName val="Risk_Type_Groupings"/>
      <sheetName val="Import_Parameter_Tables"/>
      <sheetName val="FX_Rate_Table"/>
      <sheetName val="Sheet3"/>
      <sheetName val="Other_Tables"/>
      <sheetName val="Tagetik_PnL_Review"/>
      <sheetName val="New_EF_Review"/>
      <sheetName val="Old_EF_Review"/>
      <sheetName val="Account_Review"/>
      <sheetName val="Database"/>
      <sheetName val="New_EAC"/>
      <sheetName val="New_ERC"/>
      <sheetName val="Old_EAC"/>
      <sheetName val="Old_ERC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E1" t="str">
            <v>Import?</v>
          </cell>
        </row>
      </sheetData>
      <sheetData sheetId="8"/>
      <sheetData sheetId="9"/>
      <sheetData sheetId="10"/>
      <sheetData sheetId="11"/>
      <sheetData sheetId="12"/>
      <sheetData sheetId="13">
        <row r="5">
          <cell r="J5" t="str">
            <v>AUD</v>
          </cell>
        </row>
      </sheetData>
      <sheetData sheetId="14"/>
      <sheetData sheetId="15">
        <row r="2">
          <cell r="B2" t="str">
            <v>Non-SII_EAC</v>
          </cell>
        </row>
      </sheetData>
      <sheetData sheetId="16"/>
      <sheetData sheetId="17"/>
      <sheetData sheetId="18"/>
      <sheetData sheetId="19"/>
      <sheetData sheetId="20">
        <row r="1">
          <cell r="A1" t="str">
            <v>Record_ID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List_056- PnLA movements"/>
      <sheetName val="Overview"/>
      <sheetName val="Version"/>
      <sheetName val="Control"/>
      <sheetName val="Insert Risk Limits"/>
      <sheetName val="FX_Rate_Table"/>
      <sheetName val="Import_Parameter_Tables"/>
      <sheetName val="Other_Tables"/>
      <sheetName val="Risk Balance per Unit"/>
      <sheetName val="NetERC_EUR_Periodic"/>
      <sheetName val="NetERC_EUR_Const_FX"/>
      <sheetName val="Risk_Type_Groupings"/>
      <sheetName val="New_EF_Review"/>
      <sheetName val="Old_EF_Review"/>
      <sheetName val="Account_Review"/>
      <sheetName val="Database"/>
      <sheetName val="Risk_Limits_Database"/>
      <sheetName val="Sheet3"/>
      <sheetName val="New_EAC"/>
      <sheetName val="New_ERC"/>
      <sheetName val="Old_EAC"/>
      <sheetName val="Old_ERC"/>
      <sheetName val="Sheet2"/>
      <sheetName val="Tagetik_PnL_Review"/>
      <sheetName val="Control_Copies"/>
      <sheetName val="MVIS_Test_Sheets --&gt;"/>
      <sheetName val="PnLA including checks"/>
      <sheetName val="Tagetik_PnL"/>
      <sheetName val="Pivot RFRate"/>
      <sheetName val="NetERC_For_RoERC"/>
      <sheetName val="&lt;-- MVIS_Test_Sheets"/>
      <sheetName val="1"/>
      <sheetName val="2"/>
    </sheetNames>
    <sheetDataSet>
      <sheetData sheetId="0"/>
      <sheetData sheetId="1"/>
      <sheetData sheetId="2"/>
      <sheetData sheetId="3">
        <row r="1">
          <cell r="E1" t="str">
            <v>Import?</v>
          </cell>
        </row>
        <row r="2">
          <cell r="E2" t="str">
            <v>N</v>
          </cell>
        </row>
        <row r="3">
          <cell r="E3" t="str">
            <v>N</v>
          </cell>
        </row>
        <row r="4">
          <cell r="E4" t="str">
            <v>N</v>
          </cell>
        </row>
        <row r="5">
          <cell r="E5" t="str">
            <v>N</v>
          </cell>
        </row>
        <row r="6">
          <cell r="E6" t="str">
            <v>N</v>
          </cell>
        </row>
        <row r="7">
          <cell r="E7" t="str">
            <v>N</v>
          </cell>
        </row>
        <row r="8">
          <cell r="E8" t="str">
            <v>N</v>
          </cell>
        </row>
        <row r="9">
          <cell r="E9" t="str">
            <v>N</v>
          </cell>
        </row>
        <row r="10">
          <cell r="E10" t="str">
            <v>N</v>
          </cell>
        </row>
        <row r="11">
          <cell r="E11" t="str">
            <v>N</v>
          </cell>
        </row>
        <row r="12">
          <cell r="E12" t="str">
            <v>N</v>
          </cell>
        </row>
        <row r="13">
          <cell r="E13" t="str">
            <v>N</v>
          </cell>
        </row>
        <row r="14">
          <cell r="E14" t="str">
            <v>N</v>
          </cell>
        </row>
        <row r="15">
          <cell r="E15" t="str">
            <v>N</v>
          </cell>
        </row>
        <row r="16">
          <cell r="E16" t="str">
            <v>N</v>
          </cell>
        </row>
        <row r="17">
          <cell r="E17" t="str">
            <v>N</v>
          </cell>
        </row>
        <row r="18">
          <cell r="E18" t="str">
            <v>N</v>
          </cell>
        </row>
        <row r="19">
          <cell r="E19" t="str">
            <v>N</v>
          </cell>
        </row>
        <row r="20">
          <cell r="E20" t="str">
            <v>N</v>
          </cell>
        </row>
        <row r="21">
          <cell r="E21" t="str">
            <v>N</v>
          </cell>
        </row>
        <row r="22">
          <cell r="E22" t="str">
            <v>N</v>
          </cell>
        </row>
        <row r="23">
          <cell r="E23" t="str">
            <v>N</v>
          </cell>
        </row>
        <row r="24">
          <cell r="E24" t="str">
            <v>N</v>
          </cell>
        </row>
        <row r="25">
          <cell r="E25" t="str">
            <v>N</v>
          </cell>
        </row>
        <row r="26">
          <cell r="E26" t="str">
            <v>N</v>
          </cell>
        </row>
        <row r="27">
          <cell r="E27" t="str">
            <v>N</v>
          </cell>
        </row>
        <row r="28">
          <cell r="E28" t="str">
            <v>N</v>
          </cell>
        </row>
        <row r="29">
          <cell r="E29" t="str">
            <v>N</v>
          </cell>
        </row>
        <row r="30">
          <cell r="E30" t="str">
            <v>N</v>
          </cell>
        </row>
        <row r="31">
          <cell r="E31" t="str">
            <v>N</v>
          </cell>
        </row>
        <row r="32">
          <cell r="E32" t="str">
            <v>N</v>
          </cell>
        </row>
        <row r="33">
          <cell r="E33" t="str">
            <v>N</v>
          </cell>
        </row>
        <row r="34">
          <cell r="E34" t="str">
            <v>N</v>
          </cell>
        </row>
        <row r="35">
          <cell r="E35" t="str">
            <v>N</v>
          </cell>
        </row>
        <row r="36">
          <cell r="E36" t="str">
            <v>N</v>
          </cell>
        </row>
        <row r="37">
          <cell r="E37" t="str">
            <v>N</v>
          </cell>
        </row>
        <row r="38">
          <cell r="E38" t="str">
            <v>N</v>
          </cell>
        </row>
        <row r="39">
          <cell r="E39" t="str">
            <v>N</v>
          </cell>
        </row>
        <row r="40">
          <cell r="E40" t="str">
            <v>N</v>
          </cell>
        </row>
        <row r="41">
          <cell r="E41" t="str">
            <v>N</v>
          </cell>
        </row>
        <row r="42">
          <cell r="E42" t="str">
            <v>N</v>
          </cell>
        </row>
        <row r="43">
          <cell r="E43" t="str">
            <v>N</v>
          </cell>
        </row>
        <row r="44">
          <cell r="E44" t="str">
            <v>N</v>
          </cell>
        </row>
        <row r="45">
          <cell r="E45" t="str">
            <v>N</v>
          </cell>
        </row>
        <row r="46">
          <cell r="E46" t="str">
            <v>N</v>
          </cell>
        </row>
        <row r="47">
          <cell r="E47" t="str">
            <v>N</v>
          </cell>
        </row>
        <row r="48">
          <cell r="E48" t="str">
            <v>N</v>
          </cell>
        </row>
        <row r="49">
          <cell r="E49" t="str">
            <v>N</v>
          </cell>
        </row>
        <row r="50">
          <cell r="E50" t="str">
            <v>N</v>
          </cell>
        </row>
        <row r="51">
          <cell r="E51" t="str">
            <v>N</v>
          </cell>
        </row>
        <row r="52">
          <cell r="E52" t="str">
            <v>N</v>
          </cell>
        </row>
        <row r="53">
          <cell r="E53" t="str">
            <v>N</v>
          </cell>
        </row>
        <row r="54">
          <cell r="E54" t="str">
            <v>N</v>
          </cell>
        </row>
        <row r="55">
          <cell r="E55" t="str">
            <v>N</v>
          </cell>
        </row>
        <row r="56">
          <cell r="E56" t="str">
            <v>N</v>
          </cell>
        </row>
        <row r="57">
          <cell r="E57" t="str">
            <v>N</v>
          </cell>
        </row>
        <row r="58">
          <cell r="E58" t="str">
            <v>N</v>
          </cell>
        </row>
        <row r="59">
          <cell r="E59" t="str">
            <v>Y</v>
          </cell>
        </row>
      </sheetData>
      <sheetData sheetId="4"/>
      <sheetData sheetId="5"/>
      <sheetData sheetId="6"/>
      <sheetData sheetId="7">
        <row r="2">
          <cell r="B2" t="str">
            <v>Non-SII_EAC</v>
          </cell>
          <cell r="F2" t="str">
            <v>AAM</v>
          </cell>
          <cell r="G2">
            <v>320</v>
          </cell>
        </row>
        <row r="3">
          <cell r="B3" t="str">
            <v>SII_EAC</v>
          </cell>
          <cell r="F3" t="str">
            <v>BSRe</v>
          </cell>
          <cell r="G3">
            <v>220</v>
          </cell>
        </row>
        <row r="4">
          <cell r="B4" t="str">
            <v>Non-SII_ERC</v>
          </cell>
          <cell r="F4" t="str">
            <v>CEE_HQ</v>
          </cell>
        </row>
        <row r="5">
          <cell r="B5" t="str">
            <v>SII_ERC</v>
          </cell>
          <cell r="F5" t="str">
            <v>CH</v>
          </cell>
          <cell r="G5">
            <v>260</v>
          </cell>
        </row>
        <row r="6">
          <cell r="B6" t="str">
            <v>Tagetik_pnl</v>
          </cell>
          <cell r="F6" t="str">
            <v>CZ</v>
          </cell>
          <cell r="G6">
            <v>140</v>
          </cell>
        </row>
        <row r="7">
          <cell r="B7" t="str">
            <v>02-171_PnL</v>
          </cell>
          <cell r="F7" t="str">
            <v>Holdings</v>
          </cell>
          <cell r="G7">
            <v>340</v>
          </cell>
        </row>
        <row r="8">
          <cell r="F8" t="str">
            <v>HU</v>
          </cell>
          <cell r="G8">
            <v>80</v>
          </cell>
        </row>
        <row r="9">
          <cell r="F9" t="str">
            <v>IN</v>
          </cell>
          <cell r="G9">
            <v>280</v>
          </cell>
        </row>
        <row r="10">
          <cell r="F10" t="str">
            <v>IR</v>
          </cell>
          <cell r="G10">
            <v>200</v>
          </cell>
        </row>
        <row r="11">
          <cell r="F11" t="str">
            <v>JP</v>
          </cell>
          <cell r="G11">
            <v>300</v>
          </cell>
        </row>
        <row r="12">
          <cell r="F12" t="str">
            <v>NL</v>
          </cell>
          <cell r="G12">
            <v>40</v>
          </cell>
        </row>
        <row r="13">
          <cell r="F13" t="str">
            <v>PL</v>
          </cell>
          <cell r="G13">
            <v>160</v>
          </cell>
        </row>
        <row r="14">
          <cell r="F14" t="str">
            <v>RO</v>
          </cell>
          <cell r="G14">
            <v>180</v>
          </cell>
        </row>
        <row r="15">
          <cell r="F15" t="str">
            <v>SK</v>
          </cell>
          <cell r="G15">
            <v>120</v>
          </cell>
        </row>
        <row r="16">
          <cell r="F16" t="str">
            <v>SP</v>
          </cell>
          <cell r="G16">
            <v>240</v>
          </cell>
        </row>
        <row r="17">
          <cell r="F17" t="str">
            <v>TLB</v>
          </cell>
          <cell r="G17">
            <v>360</v>
          </cell>
        </row>
        <row r="18">
          <cell r="F18" t="str">
            <v>TR</v>
          </cell>
          <cell r="G18">
            <v>100</v>
          </cell>
        </row>
        <row r="19">
          <cell r="F19" t="str">
            <v>UK</v>
          </cell>
          <cell r="G19">
            <v>60</v>
          </cell>
        </row>
        <row r="20">
          <cell r="F20" t="str">
            <v>US</v>
          </cell>
          <cell r="G2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Record_ID</v>
          </cell>
          <cell r="B1" t="str">
            <v>Year</v>
          </cell>
          <cell r="C1" t="str">
            <v>Quarter</v>
          </cell>
          <cell r="D1" t="str">
            <v>Period</v>
          </cell>
          <cell r="E1" t="str">
            <v>Report Unit</v>
          </cell>
          <cell r="F1" t="str">
            <v>RU Abbrev.</v>
          </cell>
          <cell r="G1" t="str">
            <v>Subm. Format</v>
          </cell>
          <cell r="H1" t="str">
            <v>Source Currency</v>
          </cell>
          <cell r="I1" t="str">
            <v>Source file location</v>
          </cell>
          <cell r="J1" t="str">
            <v>Source/Template Desc.</v>
          </cell>
          <cell r="K1" t="str">
            <v>Source Account</v>
          </cell>
          <cell r="L1" t="str">
            <v>Source Account Alternate</v>
          </cell>
          <cell r="M1" t="str">
            <v>Consolidation Account</v>
          </cell>
          <cell r="N1" t="str">
            <v>Imported Account</v>
          </cell>
          <cell r="O1" t="str">
            <v>Source Column Label</v>
          </cell>
          <cell r="P1" t="str">
            <v>Consolidation Column Label</v>
          </cell>
          <cell r="Q1" t="str">
            <v>Adjustment - Risk type</v>
          </cell>
          <cell r="R1" t="str">
            <v>Adjustment - Description</v>
          </cell>
          <cell r="S1" t="str">
            <v>FX Rate Type</v>
          </cell>
          <cell r="T1" t="str">
            <v>Source_Value</v>
          </cell>
          <cell r="U1" t="str">
            <v>Euro_Periodic_FX_Rate</v>
          </cell>
          <cell r="V1" t="str">
            <v>Euro_Constant_FX_Rate</v>
          </cell>
          <cell r="W1" t="str">
            <v>Source Account Replacement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18479</v>
          </cell>
        </row>
        <row r="5249">
          <cell r="A5249">
            <v>18480</v>
          </cell>
        </row>
        <row r="5250">
          <cell r="A5250">
            <v>18481</v>
          </cell>
        </row>
        <row r="5251">
          <cell r="A5251">
            <v>18482</v>
          </cell>
        </row>
        <row r="5252">
          <cell r="A5252">
            <v>18483</v>
          </cell>
        </row>
        <row r="5253">
          <cell r="A5253">
            <v>18484</v>
          </cell>
        </row>
        <row r="5254">
          <cell r="A5254">
            <v>18485</v>
          </cell>
        </row>
        <row r="5255">
          <cell r="A5255">
            <v>18486</v>
          </cell>
        </row>
        <row r="5256">
          <cell r="A5256">
            <v>18487</v>
          </cell>
        </row>
        <row r="5257">
          <cell r="A5257">
            <v>18488</v>
          </cell>
        </row>
        <row r="5258">
          <cell r="A5258">
            <v>18489</v>
          </cell>
        </row>
        <row r="5259">
          <cell r="A5259">
            <v>18490</v>
          </cell>
        </row>
        <row r="5260">
          <cell r="A5260">
            <v>18491</v>
          </cell>
        </row>
        <row r="5261">
          <cell r="A5261">
            <v>18492</v>
          </cell>
        </row>
        <row r="5262">
          <cell r="A5262">
            <v>18493</v>
          </cell>
        </row>
        <row r="5263">
          <cell r="A5263">
            <v>18494</v>
          </cell>
        </row>
        <row r="5264">
          <cell r="A5264">
            <v>18495</v>
          </cell>
        </row>
        <row r="5265">
          <cell r="A5265">
            <v>18496</v>
          </cell>
        </row>
        <row r="5266">
          <cell r="A5266">
            <v>18497</v>
          </cell>
        </row>
        <row r="5267">
          <cell r="A5267">
            <v>18498</v>
          </cell>
        </row>
        <row r="5268">
          <cell r="A5268">
            <v>18499</v>
          </cell>
        </row>
        <row r="5269">
          <cell r="A5269">
            <v>18500</v>
          </cell>
        </row>
        <row r="5270">
          <cell r="A5270">
            <v>18501</v>
          </cell>
        </row>
        <row r="5271">
          <cell r="A5271">
            <v>18502</v>
          </cell>
        </row>
        <row r="5272">
          <cell r="A5272">
            <v>18503</v>
          </cell>
        </row>
        <row r="5273">
          <cell r="A5273">
            <v>18504</v>
          </cell>
        </row>
        <row r="5274">
          <cell r="A5274">
            <v>18505</v>
          </cell>
        </row>
        <row r="5275">
          <cell r="A5275">
            <v>18506</v>
          </cell>
        </row>
        <row r="5276">
          <cell r="A5276">
            <v>18507</v>
          </cell>
        </row>
        <row r="5277">
          <cell r="A5277">
            <v>18508</v>
          </cell>
        </row>
        <row r="5278">
          <cell r="A5278">
            <v>18509</v>
          </cell>
        </row>
        <row r="5279">
          <cell r="A5279">
            <v>18510</v>
          </cell>
        </row>
        <row r="5280">
          <cell r="A5280">
            <v>18511</v>
          </cell>
        </row>
        <row r="5281">
          <cell r="A5281">
            <v>18512</v>
          </cell>
        </row>
        <row r="5282">
          <cell r="A5282">
            <v>18513</v>
          </cell>
        </row>
        <row r="5283">
          <cell r="A5283">
            <v>18514</v>
          </cell>
        </row>
        <row r="5284">
          <cell r="A5284">
            <v>18515</v>
          </cell>
        </row>
        <row r="5285">
          <cell r="A5285">
            <v>18516</v>
          </cell>
        </row>
        <row r="5286">
          <cell r="A5286">
            <v>18517</v>
          </cell>
        </row>
        <row r="5287">
          <cell r="A5287">
            <v>18518</v>
          </cell>
        </row>
        <row r="5288">
          <cell r="A5288">
            <v>18519</v>
          </cell>
        </row>
        <row r="5289">
          <cell r="A5289">
            <v>18520</v>
          </cell>
        </row>
        <row r="5290">
          <cell r="A5290">
            <v>18521</v>
          </cell>
        </row>
        <row r="5291">
          <cell r="A5291">
            <v>18522</v>
          </cell>
        </row>
        <row r="5292">
          <cell r="A5292">
            <v>18523</v>
          </cell>
        </row>
        <row r="5293">
          <cell r="A5293">
            <v>18524</v>
          </cell>
        </row>
        <row r="5294">
          <cell r="A5294">
            <v>18525</v>
          </cell>
        </row>
        <row r="5295">
          <cell r="A5295">
            <v>18526</v>
          </cell>
        </row>
        <row r="5296">
          <cell r="A5296">
            <v>18527</v>
          </cell>
        </row>
        <row r="5297">
          <cell r="A5297">
            <v>18528</v>
          </cell>
        </row>
        <row r="5298">
          <cell r="A5298">
            <v>18529</v>
          </cell>
        </row>
        <row r="5299">
          <cell r="A5299">
            <v>18530</v>
          </cell>
        </row>
        <row r="5300">
          <cell r="A5300">
            <v>18531</v>
          </cell>
        </row>
        <row r="5301">
          <cell r="A5301">
            <v>18532</v>
          </cell>
        </row>
        <row r="5302">
          <cell r="A5302">
            <v>18533</v>
          </cell>
        </row>
        <row r="5303">
          <cell r="A5303">
            <v>18534</v>
          </cell>
        </row>
        <row r="5304">
          <cell r="A5304">
            <v>18535</v>
          </cell>
        </row>
        <row r="5305">
          <cell r="A5305">
            <v>18536</v>
          </cell>
        </row>
        <row r="5306">
          <cell r="A5306">
            <v>18537</v>
          </cell>
        </row>
        <row r="5307">
          <cell r="A5307">
            <v>18538</v>
          </cell>
        </row>
        <row r="5308">
          <cell r="A5308">
            <v>18539</v>
          </cell>
        </row>
        <row r="5309">
          <cell r="A5309">
            <v>18540</v>
          </cell>
        </row>
        <row r="5310">
          <cell r="A5310">
            <v>18541</v>
          </cell>
        </row>
        <row r="5311">
          <cell r="A5311">
            <v>18542</v>
          </cell>
        </row>
        <row r="5312">
          <cell r="A5312">
            <v>18543</v>
          </cell>
        </row>
        <row r="5313">
          <cell r="A5313">
            <v>18544</v>
          </cell>
        </row>
        <row r="5314">
          <cell r="A5314">
            <v>18545</v>
          </cell>
        </row>
        <row r="5315">
          <cell r="A5315">
            <v>18546</v>
          </cell>
        </row>
        <row r="5316">
          <cell r="A5316">
            <v>18547</v>
          </cell>
        </row>
        <row r="5317">
          <cell r="A5317">
            <v>18548</v>
          </cell>
        </row>
        <row r="5318">
          <cell r="A5318">
            <v>18549</v>
          </cell>
        </row>
        <row r="5319">
          <cell r="A5319">
            <v>18550</v>
          </cell>
        </row>
        <row r="5320">
          <cell r="A5320">
            <v>18551</v>
          </cell>
        </row>
        <row r="5321">
          <cell r="A5321">
            <v>18552</v>
          </cell>
        </row>
        <row r="5322">
          <cell r="A5322">
            <v>18553</v>
          </cell>
        </row>
        <row r="5323">
          <cell r="A5323">
            <v>18554</v>
          </cell>
        </row>
        <row r="5324">
          <cell r="A5324">
            <v>18555</v>
          </cell>
        </row>
        <row r="5325">
          <cell r="A5325">
            <v>18556</v>
          </cell>
        </row>
        <row r="5326">
          <cell r="A5326">
            <v>18557</v>
          </cell>
        </row>
        <row r="5327">
          <cell r="A5327">
            <v>18558</v>
          </cell>
        </row>
        <row r="5328">
          <cell r="A5328">
            <v>18559</v>
          </cell>
        </row>
        <row r="5329">
          <cell r="A5329">
            <v>18560</v>
          </cell>
        </row>
        <row r="5330">
          <cell r="A5330">
            <v>18561</v>
          </cell>
        </row>
        <row r="5331">
          <cell r="A5331">
            <v>18562</v>
          </cell>
        </row>
        <row r="5332">
          <cell r="A5332">
            <v>18563</v>
          </cell>
        </row>
        <row r="5333">
          <cell r="A5333">
            <v>18564</v>
          </cell>
        </row>
        <row r="5334">
          <cell r="A5334">
            <v>18565</v>
          </cell>
        </row>
        <row r="5335">
          <cell r="A5335">
            <v>18566</v>
          </cell>
        </row>
        <row r="5336">
          <cell r="A5336">
            <v>18567</v>
          </cell>
        </row>
        <row r="5337">
          <cell r="A5337">
            <v>18568</v>
          </cell>
        </row>
        <row r="5338">
          <cell r="A5338">
            <v>18569</v>
          </cell>
        </row>
        <row r="5339">
          <cell r="A5339">
            <v>18570</v>
          </cell>
        </row>
        <row r="5340">
          <cell r="A5340">
            <v>18571</v>
          </cell>
        </row>
        <row r="5341">
          <cell r="A5341">
            <v>18572</v>
          </cell>
        </row>
        <row r="5342">
          <cell r="A5342">
            <v>18573</v>
          </cell>
        </row>
        <row r="5343">
          <cell r="A5343">
            <v>18574</v>
          </cell>
        </row>
        <row r="5344">
          <cell r="A5344">
            <v>18575</v>
          </cell>
        </row>
        <row r="5345">
          <cell r="A5345">
            <v>18576</v>
          </cell>
        </row>
        <row r="5346">
          <cell r="A5346">
            <v>18577</v>
          </cell>
        </row>
        <row r="5347">
          <cell r="A5347">
            <v>18578</v>
          </cell>
        </row>
        <row r="5348">
          <cell r="A5348">
            <v>18579</v>
          </cell>
        </row>
        <row r="5349">
          <cell r="A5349">
            <v>18580</v>
          </cell>
        </row>
        <row r="5350">
          <cell r="A5350">
            <v>18581</v>
          </cell>
        </row>
        <row r="5351">
          <cell r="A5351">
            <v>18582</v>
          </cell>
        </row>
        <row r="5352">
          <cell r="A5352">
            <v>18583</v>
          </cell>
        </row>
        <row r="5353">
          <cell r="A5353">
            <v>18584</v>
          </cell>
        </row>
        <row r="5354">
          <cell r="A5354">
            <v>18585</v>
          </cell>
        </row>
        <row r="5355">
          <cell r="A5355">
            <v>18586</v>
          </cell>
        </row>
        <row r="5356">
          <cell r="A5356">
            <v>18587</v>
          </cell>
        </row>
        <row r="5357">
          <cell r="A5357">
            <v>18588</v>
          </cell>
        </row>
        <row r="5358">
          <cell r="A5358">
            <v>18589</v>
          </cell>
        </row>
        <row r="5359">
          <cell r="A5359">
            <v>18590</v>
          </cell>
        </row>
        <row r="5360">
          <cell r="A5360">
            <v>18591</v>
          </cell>
        </row>
        <row r="5361">
          <cell r="A5361">
            <v>18592</v>
          </cell>
        </row>
        <row r="5362">
          <cell r="A5362">
            <v>18593</v>
          </cell>
        </row>
        <row r="5363">
          <cell r="A5363">
            <v>18594</v>
          </cell>
        </row>
        <row r="5364">
          <cell r="A5364">
            <v>18595</v>
          </cell>
        </row>
        <row r="5365">
          <cell r="A5365">
            <v>18596</v>
          </cell>
        </row>
        <row r="5366">
          <cell r="A5366">
            <v>18597</v>
          </cell>
        </row>
        <row r="5367">
          <cell r="A5367">
            <v>18598</v>
          </cell>
        </row>
        <row r="5368">
          <cell r="A5368">
            <v>18599</v>
          </cell>
        </row>
        <row r="5369">
          <cell r="A5369">
            <v>18600</v>
          </cell>
        </row>
        <row r="5370">
          <cell r="A5370">
            <v>18601</v>
          </cell>
        </row>
        <row r="5371">
          <cell r="A5371">
            <v>18602</v>
          </cell>
        </row>
        <row r="5372">
          <cell r="A5372">
            <v>18603</v>
          </cell>
        </row>
        <row r="5373">
          <cell r="A5373">
            <v>18604</v>
          </cell>
        </row>
        <row r="5374">
          <cell r="A5374">
            <v>18605</v>
          </cell>
        </row>
        <row r="5375">
          <cell r="A5375">
            <v>18606</v>
          </cell>
        </row>
        <row r="5376">
          <cell r="A5376">
            <v>18607</v>
          </cell>
        </row>
        <row r="5377">
          <cell r="A5377">
            <v>18608</v>
          </cell>
        </row>
        <row r="5378">
          <cell r="A5378">
            <v>18609</v>
          </cell>
        </row>
        <row r="5379">
          <cell r="A5379">
            <v>18610</v>
          </cell>
        </row>
        <row r="5380">
          <cell r="A5380">
            <v>18611</v>
          </cell>
        </row>
        <row r="5381">
          <cell r="A5381">
            <v>18612</v>
          </cell>
        </row>
        <row r="5382">
          <cell r="A5382">
            <v>18613</v>
          </cell>
        </row>
        <row r="5383">
          <cell r="A5383">
            <v>18614</v>
          </cell>
        </row>
        <row r="5384">
          <cell r="A5384">
            <v>18615</v>
          </cell>
        </row>
        <row r="5385">
          <cell r="A5385">
            <v>18616</v>
          </cell>
        </row>
        <row r="5386">
          <cell r="A5386">
            <v>18617</v>
          </cell>
        </row>
        <row r="5387">
          <cell r="A5387">
            <v>18618</v>
          </cell>
        </row>
        <row r="5388">
          <cell r="A5388">
            <v>18619</v>
          </cell>
        </row>
        <row r="5389">
          <cell r="A5389">
            <v>18620</v>
          </cell>
        </row>
        <row r="5390">
          <cell r="A5390">
            <v>18621</v>
          </cell>
        </row>
        <row r="5391">
          <cell r="A5391">
            <v>18622</v>
          </cell>
        </row>
        <row r="5392">
          <cell r="A5392">
            <v>18623</v>
          </cell>
        </row>
        <row r="5393">
          <cell r="A5393">
            <v>18624</v>
          </cell>
        </row>
        <row r="5394">
          <cell r="A5394">
            <v>18625</v>
          </cell>
        </row>
        <row r="5395">
          <cell r="A5395">
            <v>18626</v>
          </cell>
        </row>
        <row r="5396">
          <cell r="A5396">
            <v>18627</v>
          </cell>
        </row>
        <row r="5397">
          <cell r="A5397">
            <v>18628</v>
          </cell>
        </row>
        <row r="5398">
          <cell r="A5398">
            <v>18629</v>
          </cell>
        </row>
        <row r="5399">
          <cell r="A5399">
            <v>18630</v>
          </cell>
        </row>
        <row r="5400">
          <cell r="A5400">
            <v>18631</v>
          </cell>
        </row>
        <row r="5401">
          <cell r="A5401">
            <v>18632</v>
          </cell>
        </row>
        <row r="5402">
          <cell r="A5402">
            <v>18633</v>
          </cell>
        </row>
        <row r="5403">
          <cell r="A5403">
            <v>18634</v>
          </cell>
        </row>
        <row r="5404">
          <cell r="A5404">
            <v>18635</v>
          </cell>
        </row>
        <row r="5405">
          <cell r="A5405">
            <v>18636</v>
          </cell>
        </row>
        <row r="5406">
          <cell r="A5406">
            <v>18637</v>
          </cell>
        </row>
        <row r="5407">
          <cell r="A5407">
            <v>18638</v>
          </cell>
        </row>
        <row r="5408">
          <cell r="A5408">
            <v>18639</v>
          </cell>
        </row>
        <row r="5409">
          <cell r="A5409">
            <v>18640</v>
          </cell>
        </row>
        <row r="5410">
          <cell r="A5410">
            <v>18641</v>
          </cell>
        </row>
        <row r="5411">
          <cell r="A5411">
            <v>18642</v>
          </cell>
        </row>
        <row r="5412">
          <cell r="A5412">
            <v>18643</v>
          </cell>
        </row>
        <row r="5413">
          <cell r="A5413">
            <v>18644</v>
          </cell>
        </row>
        <row r="5414">
          <cell r="A5414">
            <v>18645</v>
          </cell>
        </row>
        <row r="5415">
          <cell r="A5415">
            <v>18646</v>
          </cell>
        </row>
        <row r="5416">
          <cell r="A5416">
            <v>18647</v>
          </cell>
        </row>
        <row r="5417">
          <cell r="A5417">
            <v>18648</v>
          </cell>
        </row>
        <row r="5418">
          <cell r="A5418">
            <v>18649</v>
          </cell>
        </row>
        <row r="5419">
          <cell r="A5419">
            <v>18650</v>
          </cell>
        </row>
        <row r="5420">
          <cell r="A5420">
            <v>18651</v>
          </cell>
        </row>
        <row r="5421">
          <cell r="A5421">
            <v>18652</v>
          </cell>
        </row>
        <row r="5422">
          <cell r="A5422">
            <v>18653</v>
          </cell>
        </row>
        <row r="5423">
          <cell r="A5423">
            <v>18654</v>
          </cell>
        </row>
        <row r="5424">
          <cell r="A5424">
            <v>18655</v>
          </cell>
        </row>
        <row r="5425">
          <cell r="A5425">
            <v>18656</v>
          </cell>
        </row>
        <row r="5426">
          <cell r="A5426">
            <v>18657</v>
          </cell>
        </row>
        <row r="5427">
          <cell r="A5427">
            <v>18658</v>
          </cell>
        </row>
        <row r="5428">
          <cell r="A5428">
            <v>18659</v>
          </cell>
        </row>
        <row r="5429">
          <cell r="A5429">
            <v>18660</v>
          </cell>
        </row>
        <row r="5430">
          <cell r="A5430">
            <v>18661</v>
          </cell>
        </row>
        <row r="5431">
          <cell r="A5431">
            <v>18662</v>
          </cell>
        </row>
        <row r="5432">
          <cell r="A5432">
            <v>18663</v>
          </cell>
        </row>
        <row r="5433">
          <cell r="A5433">
            <v>18664</v>
          </cell>
        </row>
        <row r="5434">
          <cell r="A5434">
            <v>18665</v>
          </cell>
        </row>
        <row r="5435">
          <cell r="A5435">
            <v>18666</v>
          </cell>
        </row>
        <row r="5436">
          <cell r="A5436">
            <v>18667</v>
          </cell>
        </row>
        <row r="5437">
          <cell r="A5437">
            <v>18668</v>
          </cell>
        </row>
        <row r="5438">
          <cell r="A5438">
            <v>18669</v>
          </cell>
        </row>
        <row r="5439">
          <cell r="A5439">
            <v>18670</v>
          </cell>
        </row>
        <row r="5440">
          <cell r="A5440">
            <v>18671</v>
          </cell>
        </row>
        <row r="5441">
          <cell r="A5441">
            <v>18672</v>
          </cell>
        </row>
        <row r="5442">
          <cell r="A5442">
            <v>18673</v>
          </cell>
        </row>
        <row r="5443">
          <cell r="A5443">
            <v>18674</v>
          </cell>
        </row>
        <row r="5444">
          <cell r="A5444">
            <v>18675</v>
          </cell>
        </row>
        <row r="5445">
          <cell r="A5445">
            <v>18676</v>
          </cell>
        </row>
        <row r="5446">
          <cell r="A5446">
            <v>18677</v>
          </cell>
        </row>
        <row r="5447">
          <cell r="A5447">
            <v>18678</v>
          </cell>
        </row>
        <row r="5448">
          <cell r="A5448">
            <v>18679</v>
          </cell>
        </row>
        <row r="5449">
          <cell r="A5449">
            <v>18680</v>
          </cell>
        </row>
        <row r="5450">
          <cell r="A5450">
            <v>18681</v>
          </cell>
        </row>
        <row r="5451">
          <cell r="A5451">
            <v>18682</v>
          </cell>
        </row>
        <row r="5452">
          <cell r="A5452">
            <v>18683</v>
          </cell>
        </row>
        <row r="5453">
          <cell r="A5453">
            <v>18684</v>
          </cell>
        </row>
        <row r="5454">
          <cell r="A5454">
            <v>18685</v>
          </cell>
        </row>
        <row r="5455">
          <cell r="A5455">
            <v>18686</v>
          </cell>
        </row>
        <row r="5456">
          <cell r="A5456">
            <v>18687</v>
          </cell>
        </row>
        <row r="5457">
          <cell r="A5457">
            <v>18688</v>
          </cell>
        </row>
        <row r="5458">
          <cell r="A5458">
            <v>18689</v>
          </cell>
        </row>
        <row r="5459">
          <cell r="A5459">
            <v>18690</v>
          </cell>
        </row>
        <row r="5460">
          <cell r="A5460">
            <v>18691</v>
          </cell>
        </row>
        <row r="5461">
          <cell r="A5461">
            <v>18692</v>
          </cell>
        </row>
        <row r="5462">
          <cell r="A5462">
            <v>18693</v>
          </cell>
        </row>
        <row r="5463">
          <cell r="A5463">
            <v>18694</v>
          </cell>
        </row>
        <row r="5464">
          <cell r="A5464">
            <v>18695</v>
          </cell>
        </row>
        <row r="5465">
          <cell r="A5465">
            <v>18696</v>
          </cell>
        </row>
        <row r="5466">
          <cell r="A5466">
            <v>18697</v>
          </cell>
        </row>
        <row r="5467">
          <cell r="A5467">
            <v>18698</v>
          </cell>
        </row>
        <row r="5468">
          <cell r="A5468">
            <v>18699</v>
          </cell>
        </row>
        <row r="5469">
          <cell r="A5469">
            <v>18700</v>
          </cell>
        </row>
        <row r="5470">
          <cell r="A5470">
            <v>18701</v>
          </cell>
        </row>
        <row r="5471">
          <cell r="A5471">
            <v>18702</v>
          </cell>
        </row>
        <row r="5472">
          <cell r="A5472">
            <v>18703</v>
          </cell>
        </row>
        <row r="5473">
          <cell r="A5473">
            <v>18704</v>
          </cell>
        </row>
        <row r="5474">
          <cell r="A5474">
            <v>18705</v>
          </cell>
        </row>
        <row r="5475">
          <cell r="A5475">
            <v>18706</v>
          </cell>
        </row>
        <row r="5476">
          <cell r="A5476">
            <v>18707</v>
          </cell>
        </row>
        <row r="5477">
          <cell r="A5477">
            <v>18708</v>
          </cell>
        </row>
        <row r="5478">
          <cell r="A5478">
            <v>18709</v>
          </cell>
        </row>
        <row r="5479">
          <cell r="A5479">
            <v>18710</v>
          </cell>
        </row>
        <row r="5480">
          <cell r="A5480">
            <v>18711</v>
          </cell>
        </row>
        <row r="5481">
          <cell r="A5481">
            <v>18712</v>
          </cell>
        </row>
        <row r="5482">
          <cell r="A5482">
            <v>18713</v>
          </cell>
        </row>
        <row r="5483">
          <cell r="A5483">
            <v>18714</v>
          </cell>
        </row>
        <row r="5484">
          <cell r="A5484">
            <v>18715</v>
          </cell>
        </row>
        <row r="5485">
          <cell r="A5485">
            <v>18716</v>
          </cell>
        </row>
        <row r="5486">
          <cell r="A5486">
            <v>18717</v>
          </cell>
        </row>
        <row r="5487">
          <cell r="A5487">
            <v>18718</v>
          </cell>
        </row>
        <row r="5488">
          <cell r="A5488">
            <v>18719</v>
          </cell>
        </row>
        <row r="5489">
          <cell r="A5489">
            <v>18720</v>
          </cell>
        </row>
        <row r="5490">
          <cell r="A5490">
            <v>18721</v>
          </cell>
        </row>
        <row r="5491">
          <cell r="A5491">
            <v>18722</v>
          </cell>
        </row>
        <row r="5492">
          <cell r="A5492">
            <v>18723</v>
          </cell>
        </row>
        <row r="5493">
          <cell r="A5493">
            <v>18724</v>
          </cell>
        </row>
        <row r="5494">
          <cell r="A5494">
            <v>18725</v>
          </cell>
        </row>
        <row r="5495">
          <cell r="A5495">
            <v>18726</v>
          </cell>
        </row>
        <row r="5496">
          <cell r="A5496">
            <v>18727</v>
          </cell>
        </row>
        <row r="5497">
          <cell r="A5497">
            <v>18728</v>
          </cell>
        </row>
        <row r="5498">
          <cell r="A5498">
            <v>18729</v>
          </cell>
        </row>
        <row r="5499">
          <cell r="A5499">
            <v>18730</v>
          </cell>
        </row>
        <row r="5500">
          <cell r="A5500">
            <v>18731</v>
          </cell>
        </row>
        <row r="5501">
          <cell r="A5501">
            <v>18732</v>
          </cell>
        </row>
        <row r="5502">
          <cell r="A5502">
            <v>18733</v>
          </cell>
        </row>
        <row r="5503">
          <cell r="A5503">
            <v>18734</v>
          </cell>
        </row>
        <row r="5504">
          <cell r="A5504">
            <v>18735</v>
          </cell>
        </row>
        <row r="5505">
          <cell r="A5505">
            <v>18736</v>
          </cell>
        </row>
        <row r="5506">
          <cell r="A5506">
            <v>18737</v>
          </cell>
        </row>
        <row r="5507">
          <cell r="A5507">
            <v>18738</v>
          </cell>
        </row>
        <row r="5508">
          <cell r="A5508">
            <v>18739</v>
          </cell>
        </row>
        <row r="5509">
          <cell r="A5509">
            <v>18740</v>
          </cell>
        </row>
        <row r="5510">
          <cell r="A5510">
            <v>18741</v>
          </cell>
        </row>
        <row r="5511">
          <cell r="A5511">
            <v>18742</v>
          </cell>
        </row>
        <row r="5512">
          <cell r="A5512">
            <v>18743</v>
          </cell>
        </row>
        <row r="5513">
          <cell r="A5513">
            <v>18744</v>
          </cell>
        </row>
        <row r="5514">
          <cell r="A5514">
            <v>18745</v>
          </cell>
        </row>
        <row r="5515">
          <cell r="A5515">
            <v>18746</v>
          </cell>
        </row>
        <row r="5516">
          <cell r="A5516">
            <v>18747</v>
          </cell>
        </row>
        <row r="5517">
          <cell r="A5517">
            <v>18748</v>
          </cell>
        </row>
        <row r="5518">
          <cell r="A5518">
            <v>18749</v>
          </cell>
        </row>
        <row r="5519">
          <cell r="A5519">
            <v>18750</v>
          </cell>
        </row>
        <row r="5520">
          <cell r="A5520">
            <v>18751</v>
          </cell>
        </row>
        <row r="5521">
          <cell r="A5521">
            <v>18752</v>
          </cell>
        </row>
        <row r="5522">
          <cell r="A5522">
            <v>18753</v>
          </cell>
        </row>
        <row r="5523">
          <cell r="A5523">
            <v>18754</v>
          </cell>
        </row>
        <row r="5524">
          <cell r="A5524">
            <v>18755</v>
          </cell>
        </row>
        <row r="5525">
          <cell r="A5525">
            <v>18756</v>
          </cell>
        </row>
        <row r="5526">
          <cell r="A5526">
            <v>18757</v>
          </cell>
        </row>
        <row r="5527">
          <cell r="A5527">
            <v>18758</v>
          </cell>
        </row>
        <row r="5528">
          <cell r="A5528">
            <v>18759</v>
          </cell>
        </row>
        <row r="5529">
          <cell r="A5529">
            <v>18760</v>
          </cell>
        </row>
        <row r="5530">
          <cell r="A5530">
            <v>18761</v>
          </cell>
        </row>
        <row r="5531">
          <cell r="A5531">
            <v>18762</v>
          </cell>
        </row>
        <row r="5532">
          <cell r="A5532">
            <v>30687</v>
          </cell>
        </row>
        <row r="5533">
          <cell r="A5533">
            <v>30688</v>
          </cell>
        </row>
        <row r="5534">
          <cell r="A5534">
            <v>30689</v>
          </cell>
        </row>
        <row r="5535">
          <cell r="A5535">
            <v>30690</v>
          </cell>
        </row>
        <row r="5536">
          <cell r="A5536">
            <v>30691</v>
          </cell>
        </row>
        <row r="5537">
          <cell r="A5537">
            <v>30692</v>
          </cell>
        </row>
        <row r="5538">
          <cell r="A5538">
            <v>30693</v>
          </cell>
        </row>
        <row r="5539">
          <cell r="A5539">
            <v>30694</v>
          </cell>
        </row>
        <row r="5540">
          <cell r="A5540">
            <v>30695</v>
          </cell>
        </row>
        <row r="5541">
          <cell r="A5541">
            <v>30696</v>
          </cell>
        </row>
        <row r="5542">
          <cell r="A5542">
            <v>30697</v>
          </cell>
        </row>
        <row r="5543">
          <cell r="A5543">
            <v>30698</v>
          </cell>
        </row>
        <row r="5544">
          <cell r="A5544">
            <v>30699</v>
          </cell>
        </row>
        <row r="5545">
          <cell r="A5545">
            <v>30700</v>
          </cell>
        </row>
        <row r="5546">
          <cell r="A5546">
            <v>30701</v>
          </cell>
        </row>
        <row r="5547">
          <cell r="A5547">
            <v>30702</v>
          </cell>
        </row>
        <row r="5548">
          <cell r="A5548">
            <v>30703</v>
          </cell>
        </row>
        <row r="5549">
          <cell r="A5549">
            <v>30704</v>
          </cell>
        </row>
        <row r="5550">
          <cell r="A5550">
            <v>30705</v>
          </cell>
        </row>
        <row r="5551">
          <cell r="A5551">
            <v>30706</v>
          </cell>
        </row>
        <row r="5552">
          <cell r="A5552">
            <v>30707</v>
          </cell>
        </row>
        <row r="5553">
          <cell r="A5553">
            <v>30708</v>
          </cell>
        </row>
        <row r="5554">
          <cell r="A5554">
            <v>30709</v>
          </cell>
        </row>
        <row r="5555">
          <cell r="A5555">
            <v>30710</v>
          </cell>
        </row>
        <row r="5556">
          <cell r="A5556">
            <v>30711</v>
          </cell>
        </row>
        <row r="5557">
          <cell r="A5557">
            <v>30712</v>
          </cell>
        </row>
        <row r="5558">
          <cell r="A5558">
            <v>30713</v>
          </cell>
        </row>
        <row r="5559">
          <cell r="A5559">
            <v>30714</v>
          </cell>
        </row>
        <row r="5560">
          <cell r="A5560">
            <v>30715</v>
          </cell>
        </row>
        <row r="5561">
          <cell r="A5561">
            <v>30716</v>
          </cell>
        </row>
        <row r="5562">
          <cell r="A5562">
            <v>30717</v>
          </cell>
        </row>
        <row r="5563">
          <cell r="A5563">
            <v>30718</v>
          </cell>
        </row>
        <row r="5564">
          <cell r="A5564">
            <v>30719</v>
          </cell>
        </row>
        <row r="5565">
          <cell r="A5565">
            <v>30720</v>
          </cell>
        </row>
        <row r="5566">
          <cell r="A5566">
            <v>30721</v>
          </cell>
        </row>
        <row r="5567">
          <cell r="A5567">
            <v>30722</v>
          </cell>
        </row>
        <row r="5568">
          <cell r="A5568">
            <v>30723</v>
          </cell>
        </row>
        <row r="5569">
          <cell r="A5569">
            <v>30724</v>
          </cell>
        </row>
        <row r="5570">
          <cell r="A5570">
            <v>30725</v>
          </cell>
        </row>
        <row r="5571">
          <cell r="A5571">
            <v>30726</v>
          </cell>
        </row>
        <row r="5572">
          <cell r="A5572">
            <v>30727</v>
          </cell>
        </row>
        <row r="5573">
          <cell r="A5573">
            <v>30728</v>
          </cell>
        </row>
        <row r="5574">
          <cell r="A5574">
            <v>30729</v>
          </cell>
        </row>
        <row r="5575">
          <cell r="A5575">
            <v>30730</v>
          </cell>
        </row>
        <row r="5576">
          <cell r="A5576">
            <v>30731</v>
          </cell>
        </row>
        <row r="5577">
          <cell r="A5577">
            <v>30732</v>
          </cell>
        </row>
        <row r="5578">
          <cell r="A5578">
            <v>30733</v>
          </cell>
        </row>
        <row r="5579">
          <cell r="A5579">
            <v>30734</v>
          </cell>
        </row>
        <row r="5580">
          <cell r="A5580">
            <v>30735</v>
          </cell>
        </row>
        <row r="5581">
          <cell r="A5581">
            <v>30736</v>
          </cell>
        </row>
        <row r="5582">
          <cell r="A5582">
            <v>30737</v>
          </cell>
        </row>
        <row r="5583">
          <cell r="A5583">
            <v>30738</v>
          </cell>
        </row>
        <row r="5584">
          <cell r="A5584">
            <v>30739</v>
          </cell>
        </row>
        <row r="5585">
          <cell r="A5585">
            <v>30740</v>
          </cell>
        </row>
        <row r="5586">
          <cell r="A5586">
            <v>30741</v>
          </cell>
        </row>
        <row r="5587">
          <cell r="A5587">
            <v>30742</v>
          </cell>
        </row>
        <row r="5588">
          <cell r="A5588">
            <v>30743</v>
          </cell>
        </row>
        <row r="5589">
          <cell r="A5589">
            <v>30744</v>
          </cell>
        </row>
        <row r="5590">
          <cell r="A5590">
            <v>30745</v>
          </cell>
        </row>
        <row r="5591">
          <cell r="A5591">
            <v>30746</v>
          </cell>
        </row>
        <row r="5592">
          <cell r="A5592">
            <v>30747</v>
          </cell>
        </row>
        <row r="5593">
          <cell r="A5593">
            <v>30748</v>
          </cell>
        </row>
        <row r="5594">
          <cell r="A5594">
            <v>30749</v>
          </cell>
        </row>
        <row r="5595">
          <cell r="A5595">
            <v>30750</v>
          </cell>
        </row>
        <row r="5596">
          <cell r="A5596">
            <v>30751</v>
          </cell>
        </row>
        <row r="5597">
          <cell r="A5597">
            <v>30752</v>
          </cell>
        </row>
        <row r="5598">
          <cell r="A5598">
            <v>30753</v>
          </cell>
        </row>
        <row r="5599">
          <cell r="A5599">
            <v>30754</v>
          </cell>
        </row>
        <row r="5600">
          <cell r="A5600">
            <v>30755</v>
          </cell>
        </row>
        <row r="5601">
          <cell r="A5601">
            <v>30756</v>
          </cell>
        </row>
        <row r="5602">
          <cell r="A5602">
            <v>30757</v>
          </cell>
        </row>
        <row r="5603">
          <cell r="A5603">
            <v>30758</v>
          </cell>
        </row>
        <row r="5604">
          <cell r="A5604">
            <v>30759</v>
          </cell>
        </row>
        <row r="5605">
          <cell r="A5605">
            <v>30760</v>
          </cell>
        </row>
        <row r="5606">
          <cell r="A5606">
            <v>30761</v>
          </cell>
        </row>
        <row r="5607">
          <cell r="A5607">
            <v>30762</v>
          </cell>
        </row>
        <row r="5608">
          <cell r="A5608">
            <v>30763</v>
          </cell>
        </row>
        <row r="5609">
          <cell r="A5609">
            <v>30764</v>
          </cell>
        </row>
        <row r="5610">
          <cell r="A5610">
            <v>30765</v>
          </cell>
        </row>
        <row r="5611">
          <cell r="A5611">
            <v>30766</v>
          </cell>
        </row>
        <row r="5612">
          <cell r="A5612">
            <v>30767</v>
          </cell>
        </row>
        <row r="5613">
          <cell r="A5613">
            <v>30768</v>
          </cell>
        </row>
        <row r="5614">
          <cell r="A5614">
            <v>30769</v>
          </cell>
        </row>
        <row r="5615">
          <cell r="A5615">
            <v>30770</v>
          </cell>
        </row>
        <row r="5616">
          <cell r="A5616">
            <v>30771</v>
          </cell>
        </row>
        <row r="5617">
          <cell r="A5617">
            <v>30772</v>
          </cell>
        </row>
        <row r="5618">
          <cell r="A5618">
            <v>30773</v>
          </cell>
        </row>
        <row r="5619">
          <cell r="A5619">
            <v>30774</v>
          </cell>
        </row>
        <row r="5620">
          <cell r="A5620">
            <v>30775</v>
          </cell>
        </row>
        <row r="5621">
          <cell r="A5621">
            <v>30776</v>
          </cell>
        </row>
        <row r="5622">
          <cell r="A5622">
            <v>30777</v>
          </cell>
        </row>
        <row r="5623">
          <cell r="A5623">
            <v>30778</v>
          </cell>
        </row>
        <row r="5624">
          <cell r="A5624">
            <v>30779</v>
          </cell>
        </row>
        <row r="5625">
          <cell r="A5625">
            <v>30780</v>
          </cell>
        </row>
        <row r="5626">
          <cell r="A5626">
            <v>30781</v>
          </cell>
        </row>
        <row r="5627">
          <cell r="A5627">
            <v>30782</v>
          </cell>
        </row>
        <row r="5628">
          <cell r="A5628">
            <v>30783</v>
          </cell>
        </row>
        <row r="5629">
          <cell r="A5629">
            <v>30784</v>
          </cell>
        </row>
        <row r="5630">
          <cell r="A5630">
            <v>30785</v>
          </cell>
        </row>
        <row r="5631">
          <cell r="A5631">
            <v>30786</v>
          </cell>
        </row>
        <row r="5632">
          <cell r="A5632">
            <v>30787</v>
          </cell>
        </row>
        <row r="5633">
          <cell r="A5633">
            <v>30788</v>
          </cell>
        </row>
        <row r="5634">
          <cell r="A5634">
            <v>30789</v>
          </cell>
        </row>
        <row r="5635">
          <cell r="A5635">
            <v>30790</v>
          </cell>
        </row>
        <row r="5636">
          <cell r="A5636">
            <v>30791</v>
          </cell>
        </row>
        <row r="5637">
          <cell r="A5637">
            <v>30792</v>
          </cell>
        </row>
        <row r="5638">
          <cell r="A5638">
            <v>30793</v>
          </cell>
        </row>
        <row r="5639">
          <cell r="A5639">
            <v>30794</v>
          </cell>
        </row>
        <row r="5640">
          <cell r="A5640">
            <v>30795</v>
          </cell>
        </row>
        <row r="5641">
          <cell r="A5641">
            <v>30796</v>
          </cell>
        </row>
        <row r="5642">
          <cell r="A5642">
            <v>30797</v>
          </cell>
        </row>
        <row r="5643">
          <cell r="A5643">
            <v>30798</v>
          </cell>
        </row>
        <row r="5644">
          <cell r="A5644">
            <v>30799</v>
          </cell>
        </row>
        <row r="5645">
          <cell r="A5645">
            <v>30800</v>
          </cell>
        </row>
        <row r="5646">
          <cell r="A5646">
            <v>30801</v>
          </cell>
        </row>
        <row r="5647">
          <cell r="A5647">
            <v>30802</v>
          </cell>
        </row>
        <row r="5648">
          <cell r="A5648">
            <v>30803</v>
          </cell>
        </row>
        <row r="5649">
          <cell r="A5649">
            <v>30804</v>
          </cell>
        </row>
        <row r="5650">
          <cell r="A5650">
            <v>30805</v>
          </cell>
        </row>
        <row r="5651">
          <cell r="A5651">
            <v>30806</v>
          </cell>
        </row>
        <row r="5652">
          <cell r="A5652">
            <v>30807</v>
          </cell>
        </row>
        <row r="5653">
          <cell r="A5653">
            <v>30808</v>
          </cell>
        </row>
        <row r="5654">
          <cell r="A5654">
            <v>30809</v>
          </cell>
        </row>
        <row r="5655">
          <cell r="A5655">
            <v>30810</v>
          </cell>
        </row>
        <row r="5656">
          <cell r="A5656">
            <v>30811</v>
          </cell>
        </row>
        <row r="5657">
          <cell r="A5657">
            <v>30812</v>
          </cell>
        </row>
        <row r="5658">
          <cell r="A5658">
            <v>30813</v>
          </cell>
        </row>
        <row r="5659">
          <cell r="A5659">
            <v>30814</v>
          </cell>
        </row>
        <row r="5660">
          <cell r="A5660">
            <v>30815</v>
          </cell>
        </row>
        <row r="5661">
          <cell r="A5661">
            <v>30816</v>
          </cell>
        </row>
        <row r="5662">
          <cell r="A5662">
            <v>30817</v>
          </cell>
        </row>
        <row r="5663">
          <cell r="A5663">
            <v>30818</v>
          </cell>
        </row>
        <row r="5664">
          <cell r="A5664">
            <v>30819</v>
          </cell>
        </row>
        <row r="5665">
          <cell r="A5665">
            <v>30820</v>
          </cell>
        </row>
        <row r="5666">
          <cell r="A5666">
            <v>30821</v>
          </cell>
        </row>
        <row r="5667">
          <cell r="A5667">
            <v>30822</v>
          </cell>
        </row>
        <row r="5668">
          <cell r="A5668">
            <v>30823</v>
          </cell>
        </row>
        <row r="5669">
          <cell r="A5669">
            <v>30824</v>
          </cell>
        </row>
        <row r="5670">
          <cell r="A5670">
            <v>30825</v>
          </cell>
        </row>
        <row r="5671">
          <cell r="A5671">
            <v>30826</v>
          </cell>
        </row>
        <row r="5672">
          <cell r="A5672">
            <v>30827</v>
          </cell>
        </row>
        <row r="5673">
          <cell r="A5673">
            <v>30828</v>
          </cell>
        </row>
        <row r="5674">
          <cell r="A5674">
            <v>30829</v>
          </cell>
        </row>
        <row r="5675">
          <cell r="A5675">
            <v>30830</v>
          </cell>
        </row>
        <row r="5676">
          <cell r="A5676">
            <v>30831</v>
          </cell>
        </row>
        <row r="5677">
          <cell r="A5677">
            <v>30832</v>
          </cell>
        </row>
        <row r="5678">
          <cell r="A5678">
            <v>30833</v>
          </cell>
        </row>
        <row r="5679">
          <cell r="A5679">
            <v>30834</v>
          </cell>
        </row>
        <row r="5680">
          <cell r="A5680">
            <v>30835</v>
          </cell>
        </row>
        <row r="5681">
          <cell r="A5681">
            <v>30836</v>
          </cell>
        </row>
        <row r="5682">
          <cell r="A5682">
            <v>30837</v>
          </cell>
        </row>
        <row r="5683">
          <cell r="A5683">
            <v>30838</v>
          </cell>
        </row>
        <row r="5684">
          <cell r="A5684">
            <v>30839</v>
          </cell>
        </row>
        <row r="5685">
          <cell r="A5685">
            <v>30840</v>
          </cell>
        </row>
        <row r="5686">
          <cell r="A5686">
            <v>30841</v>
          </cell>
        </row>
        <row r="5687">
          <cell r="A5687">
            <v>30842</v>
          </cell>
        </row>
        <row r="5688">
          <cell r="A5688">
            <v>30843</v>
          </cell>
        </row>
        <row r="5689">
          <cell r="A5689">
            <v>30844</v>
          </cell>
        </row>
        <row r="5690">
          <cell r="A5690">
            <v>30845</v>
          </cell>
        </row>
        <row r="5691">
          <cell r="A5691">
            <v>30846</v>
          </cell>
        </row>
        <row r="5692">
          <cell r="A5692">
            <v>30847</v>
          </cell>
        </row>
        <row r="5693">
          <cell r="A5693">
            <v>30848</v>
          </cell>
        </row>
        <row r="5694">
          <cell r="A5694">
            <v>30849</v>
          </cell>
        </row>
        <row r="5695">
          <cell r="A5695">
            <v>30850</v>
          </cell>
        </row>
        <row r="5696">
          <cell r="A5696">
            <v>30851</v>
          </cell>
        </row>
        <row r="5697">
          <cell r="A5697">
            <v>30852</v>
          </cell>
        </row>
        <row r="5698">
          <cell r="A5698">
            <v>30853</v>
          </cell>
        </row>
        <row r="5699">
          <cell r="A5699">
            <v>30854</v>
          </cell>
        </row>
        <row r="5700">
          <cell r="A5700">
            <v>30855</v>
          </cell>
        </row>
        <row r="5701">
          <cell r="A5701">
            <v>30856</v>
          </cell>
        </row>
        <row r="5702">
          <cell r="A5702">
            <v>30857</v>
          </cell>
        </row>
        <row r="5703">
          <cell r="A5703">
            <v>30858</v>
          </cell>
        </row>
        <row r="5704">
          <cell r="A5704">
            <v>30859</v>
          </cell>
        </row>
        <row r="5705">
          <cell r="A5705">
            <v>30860</v>
          </cell>
        </row>
        <row r="5706">
          <cell r="A5706">
            <v>30861</v>
          </cell>
        </row>
        <row r="5707">
          <cell r="A5707">
            <v>30862</v>
          </cell>
        </row>
        <row r="5708">
          <cell r="A5708">
            <v>30863</v>
          </cell>
        </row>
        <row r="5709">
          <cell r="A5709">
            <v>30864</v>
          </cell>
        </row>
        <row r="5710">
          <cell r="A5710">
            <v>30865</v>
          </cell>
        </row>
        <row r="5711">
          <cell r="A5711">
            <v>30866</v>
          </cell>
        </row>
        <row r="5712">
          <cell r="A5712">
            <v>30867</v>
          </cell>
        </row>
        <row r="5713">
          <cell r="A5713">
            <v>30868</v>
          </cell>
        </row>
        <row r="5714">
          <cell r="A5714">
            <v>30869</v>
          </cell>
        </row>
        <row r="5715">
          <cell r="A5715">
            <v>30870</v>
          </cell>
        </row>
        <row r="5716">
          <cell r="A5716">
            <v>30871</v>
          </cell>
        </row>
        <row r="5717">
          <cell r="A5717">
            <v>30872</v>
          </cell>
        </row>
        <row r="5718">
          <cell r="A5718">
            <v>30873</v>
          </cell>
        </row>
        <row r="5719">
          <cell r="A5719">
            <v>30874</v>
          </cell>
        </row>
        <row r="5720">
          <cell r="A5720">
            <v>30875</v>
          </cell>
        </row>
        <row r="5721">
          <cell r="A5721">
            <v>30876</v>
          </cell>
        </row>
        <row r="5722">
          <cell r="A5722">
            <v>30877</v>
          </cell>
        </row>
        <row r="5723">
          <cell r="A5723">
            <v>30878</v>
          </cell>
        </row>
        <row r="5724">
          <cell r="A5724">
            <v>30879</v>
          </cell>
        </row>
        <row r="5725">
          <cell r="A5725">
            <v>30880</v>
          </cell>
        </row>
        <row r="5726">
          <cell r="A5726">
            <v>30881</v>
          </cell>
        </row>
        <row r="5727">
          <cell r="A5727">
            <v>30882</v>
          </cell>
        </row>
        <row r="5728">
          <cell r="A5728">
            <v>30883</v>
          </cell>
        </row>
        <row r="5729">
          <cell r="A5729">
            <v>30884</v>
          </cell>
        </row>
        <row r="5730">
          <cell r="A5730">
            <v>30885</v>
          </cell>
        </row>
        <row r="5731">
          <cell r="A5731">
            <v>30886</v>
          </cell>
        </row>
        <row r="5732">
          <cell r="A5732">
            <v>30887</v>
          </cell>
        </row>
        <row r="5733">
          <cell r="A5733">
            <v>30888</v>
          </cell>
        </row>
        <row r="5734">
          <cell r="A5734">
            <v>30889</v>
          </cell>
        </row>
        <row r="5735">
          <cell r="A5735">
            <v>30890</v>
          </cell>
        </row>
        <row r="5736">
          <cell r="A5736">
            <v>30891</v>
          </cell>
        </row>
        <row r="5737">
          <cell r="A5737">
            <v>30892</v>
          </cell>
        </row>
        <row r="5738">
          <cell r="A5738">
            <v>30893</v>
          </cell>
        </row>
        <row r="5739">
          <cell r="A5739">
            <v>30894</v>
          </cell>
        </row>
        <row r="5740">
          <cell r="A5740">
            <v>30895</v>
          </cell>
        </row>
        <row r="5741">
          <cell r="A5741">
            <v>30896</v>
          </cell>
        </row>
        <row r="5742">
          <cell r="A5742">
            <v>30897</v>
          </cell>
        </row>
        <row r="5743">
          <cell r="A5743">
            <v>30898</v>
          </cell>
        </row>
        <row r="5744">
          <cell r="A5744">
            <v>30899</v>
          </cell>
        </row>
        <row r="5745">
          <cell r="A5745">
            <v>30900</v>
          </cell>
        </row>
        <row r="5746">
          <cell r="A5746">
            <v>30901</v>
          </cell>
        </row>
        <row r="5747">
          <cell r="A5747">
            <v>30902</v>
          </cell>
        </row>
        <row r="5748">
          <cell r="A5748">
            <v>30903</v>
          </cell>
        </row>
        <row r="5749">
          <cell r="A5749">
            <v>30904</v>
          </cell>
        </row>
        <row r="5750">
          <cell r="A5750">
            <v>30905</v>
          </cell>
        </row>
        <row r="5751">
          <cell r="A5751">
            <v>30906</v>
          </cell>
        </row>
        <row r="5752">
          <cell r="A5752">
            <v>30907</v>
          </cell>
        </row>
        <row r="5753">
          <cell r="A5753">
            <v>30908</v>
          </cell>
        </row>
        <row r="5754">
          <cell r="A5754">
            <v>30909</v>
          </cell>
        </row>
        <row r="5755">
          <cell r="A5755">
            <v>30910</v>
          </cell>
        </row>
        <row r="5756">
          <cell r="A5756">
            <v>30911</v>
          </cell>
        </row>
        <row r="5757">
          <cell r="A5757">
            <v>30912</v>
          </cell>
        </row>
        <row r="5758">
          <cell r="A5758">
            <v>30913</v>
          </cell>
        </row>
        <row r="5759">
          <cell r="A5759">
            <v>30914</v>
          </cell>
        </row>
        <row r="5760">
          <cell r="A5760">
            <v>30915</v>
          </cell>
        </row>
        <row r="5761">
          <cell r="A5761">
            <v>30916</v>
          </cell>
        </row>
        <row r="5762">
          <cell r="A5762">
            <v>30917</v>
          </cell>
        </row>
        <row r="5763">
          <cell r="A5763">
            <v>30918</v>
          </cell>
        </row>
        <row r="5764">
          <cell r="A5764">
            <v>30919</v>
          </cell>
        </row>
        <row r="5765">
          <cell r="A5765">
            <v>30920</v>
          </cell>
        </row>
        <row r="5766">
          <cell r="A5766">
            <v>30921</v>
          </cell>
        </row>
        <row r="5767">
          <cell r="A5767">
            <v>30922</v>
          </cell>
        </row>
        <row r="5768">
          <cell r="A5768">
            <v>30923</v>
          </cell>
        </row>
        <row r="5769">
          <cell r="A5769">
            <v>30924</v>
          </cell>
        </row>
        <row r="5770">
          <cell r="A5770">
            <v>30925</v>
          </cell>
        </row>
        <row r="5771">
          <cell r="A5771">
            <v>30926</v>
          </cell>
        </row>
        <row r="5772">
          <cell r="A5772">
            <v>30927</v>
          </cell>
        </row>
        <row r="5773">
          <cell r="A5773">
            <v>30928</v>
          </cell>
        </row>
        <row r="5774">
          <cell r="A5774">
            <v>30929</v>
          </cell>
        </row>
        <row r="5775">
          <cell r="A5775">
            <v>30930</v>
          </cell>
        </row>
        <row r="5776">
          <cell r="A5776">
            <v>30931</v>
          </cell>
        </row>
        <row r="5777">
          <cell r="A5777">
            <v>30932</v>
          </cell>
        </row>
        <row r="5778">
          <cell r="A5778">
            <v>30933</v>
          </cell>
        </row>
        <row r="5779">
          <cell r="A5779">
            <v>30934</v>
          </cell>
        </row>
        <row r="5780">
          <cell r="A5780">
            <v>30935</v>
          </cell>
        </row>
        <row r="5781">
          <cell r="A5781">
            <v>30936</v>
          </cell>
        </row>
        <row r="5782">
          <cell r="A5782">
            <v>30937</v>
          </cell>
        </row>
        <row r="5783">
          <cell r="A5783">
            <v>30938</v>
          </cell>
        </row>
        <row r="5784">
          <cell r="A5784">
            <v>30939</v>
          </cell>
        </row>
        <row r="5785">
          <cell r="A5785">
            <v>30940</v>
          </cell>
        </row>
        <row r="5786">
          <cell r="A5786">
            <v>30941</v>
          </cell>
        </row>
        <row r="5787">
          <cell r="A5787">
            <v>30942</v>
          </cell>
        </row>
        <row r="5788">
          <cell r="A5788">
            <v>30943</v>
          </cell>
        </row>
        <row r="5789">
          <cell r="A5789">
            <v>30944</v>
          </cell>
        </row>
        <row r="5790">
          <cell r="A5790">
            <v>30945</v>
          </cell>
        </row>
        <row r="5791">
          <cell r="A5791">
            <v>30946</v>
          </cell>
        </row>
        <row r="5792">
          <cell r="A5792">
            <v>30947</v>
          </cell>
        </row>
        <row r="5793">
          <cell r="A5793">
            <v>30948</v>
          </cell>
        </row>
        <row r="5794">
          <cell r="A5794">
            <v>30949</v>
          </cell>
        </row>
        <row r="5795">
          <cell r="A5795">
            <v>30950</v>
          </cell>
        </row>
        <row r="5796">
          <cell r="A5796">
            <v>30951</v>
          </cell>
        </row>
        <row r="5797">
          <cell r="A5797">
            <v>30952</v>
          </cell>
        </row>
        <row r="5798">
          <cell r="A5798">
            <v>30953</v>
          </cell>
        </row>
        <row r="5799">
          <cell r="A5799">
            <v>30954</v>
          </cell>
        </row>
        <row r="5800">
          <cell r="A5800">
            <v>30955</v>
          </cell>
        </row>
        <row r="5801">
          <cell r="A5801">
            <v>30956</v>
          </cell>
        </row>
        <row r="5802">
          <cell r="A5802">
            <v>30957</v>
          </cell>
        </row>
        <row r="5803">
          <cell r="A5803">
            <v>30958</v>
          </cell>
        </row>
        <row r="5804">
          <cell r="A5804">
            <v>30959</v>
          </cell>
        </row>
        <row r="5805">
          <cell r="A5805">
            <v>30960</v>
          </cell>
        </row>
        <row r="5806">
          <cell r="A5806">
            <v>30961</v>
          </cell>
        </row>
        <row r="5807">
          <cell r="A5807">
            <v>30962</v>
          </cell>
        </row>
        <row r="5808">
          <cell r="A5808">
            <v>30963</v>
          </cell>
        </row>
        <row r="5809">
          <cell r="A5809">
            <v>30964</v>
          </cell>
        </row>
        <row r="5810">
          <cell r="A5810">
            <v>30965</v>
          </cell>
        </row>
        <row r="5811">
          <cell r="A5811">
            <v>30966</v>
          </cell>
        </row>
        <row r="5812">
          <cell r="A5812">
            <v>30967</v>
          </cell>
        </row>
        <row r="5813">
          <cell r="A5813">
            <v>30968</v>
          </cell>
        </row>
        <row r="5814">
          <cell r="A5814">
            <v>30969</v>
          </cell>
        </row>
        <row r="5815">
          <cell r="A5815">
            <v>30970</v>
          </cell>
        </row>
        <row r="5816">
          <cell r="A5816">
            <v>30971</v>
          </cell>
        </row>
        <row r="5817">
          <cell r="A5817">
            <v>30972</v>
          </cell>
        </row>
        <row r="5818">
          <cell r="A5818">
            <v>30973</v>
          </cell>
        </row>
        <row r="5819">
          <cell r="A5819">
            <v>30974</v>
          </cell>
        </row>
        <row r="5820">
          <cell r="A5820">
            <v>30975</v>
          </cell>
        </row>
        <row r="5821">
          <cell r="A5821">
            <v>30976</v>
          </cell>
        </row>
        <row r="5822">
          <cell r="A5822">
            <v>30977</v>
          </cell>
        </row>
        <row r="5823">
          <cell r="A5823">
            <v>30978</v>
          </cell>
        </row>
        <row r="5824">
          <cell r="A5824">
            <v>30979</v>
          </cell>
        </row>
        <row r="5825">
          <cell r="A5825">
            <v>30980</v>
          </cell>
        </row>
        <row r="5826">
          <cell r="A5826">
            <v>30981</v>
          </cell>
        </row>
        <row r="5827">
          <cell r="A5827">
            <v>30982</v>
          </cell>
        </row>
        <row r="5828">
          <cell r="A5828">
            <v>30983</v>
          </cell>
        </row>
        <row r="5829">
          <cell r="A5829">
            <v>30984</v>
          </cell>
        </row>
        <row r="5830">
          <cell r="A5830">
            <v>30985</v>
          </cell>
        </row>
        <row r="5831">
          <cell r="A5831">
            <v>30986</v>
          </cell>
        </row>
        <row r="5832">
          <cell r="A5832">
            <v>30987</v>
          </cell>
        </row>
        <row r="5833">
          <cell r="A5833">
            <v>30988</v>
          </cell>
        </row>
        <row r="5834">
          <cell r="A5834">
            <v>30989</v>
          </cell>
        </row>
        <row r="5835">
          <cell r="A5835">
            <v>30990</v>
          </cell>
        </row>
        <row r="5836">
          <cell r="A5836">
            <v>30991</v>
          </cell>
        </row>
        <row r="5837">
          <cell r="A5837">
            <v>30992</v>
          </cell>
        </row>
        <row r="5838">
          <cell r="A5838">
            <v>30993</v>
          </cell>
        </row>
        <row r="5839">
          <cell r="A5839">
            <v>30994</v>
          </cell>
        </row>
        <row r="5840">
          <cell r="A5840">
            <v>30995</v>
          </cell>
        </row>
        <row r="5841">
          <cell r="A5841">
            <v>30996</v>
          </cell>
        </row>
        <row r="5842">
          <cell r="A5842">
            <v>30997</v>
          </cell>
        </row>
        <row r="5843">
          <cell r="A5843">
            <v>30998</v>
          </cell>
        </row>
        <row r="5844">
          <cell r="A5844">
            <v>30999</v>
          </cell>
        </row>
        <row r="5845">
          <cell r="A5845">
            <v>31000</v>
          </cell>
        </row>
        <row r="5846">
          <cell r="A5846">
            <v>31001</v>
          </cell>
        </row>
        <row r="5847">
          <cell r="A5847">
            <v>31002</v>
          </cell>
        </row>
        <row r="5848">
          <cell r="A5848">
            <v>31003</v>
          </cell>
        </row>
        <row r="5849">
          <cell r="A5849">
            <v>31004</v>
          </cell>
        </row>
        <row r="5850">
          <cell r="A5850">
            <v>31005</v>
          </cell>
        </row>
        <row r="5851">
          <cell r="A5851">
            <v>31006</v>
          </cell>
        </row>
        <row r="5852">
          <cell r="A5852">
            <v>31007</v>
          </cell>
        </row>
        <row r="5853">
          <cell r="A5853">
            <v>31008</v>
          </cell>
        </row>
        <row r="5854">
          <cell r="A5854">
            <v>31009</v>
          </cell>
        </row>
        <row r="5855">
          <cell r="A5855">
            <v>31010</v>
          </cell>
        </row>
        <row r="5856">
          <cell r="A5856">
            <v>31011</v>
          </cell>
        </row>
        <row r="5857">
          <cell r="A5857">
            <v>31012</v>
          </cell>
        </row>
        <row r="5858">
          <cell r="A5858">
            <v>31013</v>
          </cell>
        </row>
        <row r="5859">
          <cell r="A5859">
            <v>31014</v>
          </cell>
        </row>
        <row r="5860">
          <cell r="A5860">
            <v>31015</v>
          </cell>
        </row>
        <row r="5861">
          <cell r="A5861">
            <v>31016</v>
          </cell>
        </row>
        <row r="5862">
          <cell r="A5862">
            <v>31017</v>
          </cell>
        </row>
        <row r="5863">
          <cell r="A5863">
            <v>31018</v>
          </cell>
        </row>
        <row r="5864">
          <cell r="A5864">
            <v>31019</v>
          </cell>
        </row>
        <row r="5865">
          <cell r="A5865">
            <v>31020</v>
          </cell>
        </row>
        <row r="5866">
          <cell r="A5866">
            <v>31021</v>
          </cell>
        </row>
        <row r="5867">
          <cell r="A5867">
            <v>31022</v>
          </cell>
        </row>
        <row r="5868">
          <cell r="A5868">
            <v>31023</v>
          </cell>
        </row>
        <row r="5869">
          <cell r="A5869">
            <v>31024</v>
          </cell>
        </row>
        <row r="5870">
          <cell r="A5870">
            <v>31025</v>
          </cell>
        </row>
        <row r="5871">
          <cell r="A5871">
            <v>31026</v>
          </cell>
        </row>
        <row r="5872">
          <cell r="A5872">
            <v>31027</v>
          </cell>
        </row>
        <row r="5873">
          <cell r="A5873">
            <v>31028</v>
          </cell>
        </row>
        <row r="5874">
          <cell r="A5874">
            <v>31029</v>
          </cell>
        </row>
        <row r="5875">
          <cell r="A5875">
            <v>31030</v>
          </cell>
        </row>
        <row r="5876">
          <cell r="A5876">
            <v>31031</v>
          </cell>
        </row>
        <row r="5877">
          <cell r="A5877">
            <v>31032</v>
          </cell>
        </row>
        <row r="5878">
          <cell r="A5878">
            <v>31033</v>
          </cell>
        </row>
        <row r="5879">
          <cell r="A5879">
            <v>31034</v>
          </cell>
        </row>
        <row r="5880">
          <cell r="A5880">
            <v>31035</v>
          </cell>
        </row>
        <row r="5881">
          <cell r="A5881">
            <v>31036</v>
          </cell>
        </row>
        <row r="5882">
          <cell r="A5882">
            <v>31037</v>
          </cell>
        </row>
        <row r="5883">
          <cell r="A5883">
            <v>31038</v>
          </cell>
        </row>
        <row r="5884">
          <cell r="A5884">
            <v>31039</v>
          </cell>
        </row>
        <row r="5885">
          <cell r="A5885">
            <v>31040</v>
          </cell>
        </row>
        <row r="5886">
          <cell r="A5886">
            <v>31041</v>
          </cell>
        </row>
        <row r="5887">
          <cell r="A5887">
            <v>31042</v>
          </cell>
        </row>
        <row r="5888">
          <cell r="A5888">
            <v>31043</v>
          </cell>
        </row>
        <row r="5889">
          <cell r="A5889">
            <v>31044</v>
          </cell>
        </row>
        <row r="5890">
          <cell r="A5890">
            <v>31045</v>
          </cell>
        </row>
        <row r="5891">
          <cell r="A5891">
            <v>31046</v>
          </cell>
        </row>
        <row r="5892">
          <cell r="A5892">
            <v>31047</v>
          </cell>
        </row>
        <row r="5893">
          <cell r="A5893">
            <v>31048</v>
          </cell>
        </row>
        <row r="5894">
          <cell r="A5894">
            <v>31049</v>
          </cell>
        </row>
        <row r="5895">
          <cell r="A5895">
            <v>31050</v>
          </cell>
        </row>
        <row r="5896">
          <cell r="A5896">
            <v>31051</v>
          </cell>
        </row>
        <row r="5897">
          <cell r="A5897">
            <v>31052</v>
          </cell>
        </row>
        <row r="5898">
          <cell r="A5898">
            <v>31053</v>
          </cell>
        </row>
        <row r="5899">
          <cell r="A5899">
            <v>31054</v>
          </cell>
        </row>
        <row r="5900">
          <cell r="A5900">
            <v>31055</v>
          </cell>
        </row>
        <row r="5901">
          <cell r="A5901">
            <v>31056</v>
          </cell>
        </row>
        <row r="5902">
          <cell r="A5902">
            <v>31057</v>
          </cell>
        </row>
        <row r="5903">
          <cell r="A5903">
            <v>31058</v>
          </cell>
        </row>
        <row r="5904">
          <cell r="A5904">
            <v>31059</v>
          </cell>
        </row>
        <row r="5905">
          <cell r="A5905">
            <v>31060</v>
          </cell>
        </row>
        <row r="5906">
          <cell r="A5906">
            <v>31061</v>
          </cell>
        </row>
        <row r="5907">
          <cell r="A5907">
            <v>31062</v>
          </cell>
        </row>
        <row r="5908">
          <cell r="A5908">
            <v>31063</v>
          </cell>
        </row>
        <row r="5909">
          <cell r="A5909">
            <v>31064</v>
          </cell>
        </row>
        <row r="5910">
          <cell r="A5910">
            <v>31065</v>
          </cell>
        </row>
        <row r="5911">
          <cell r="A5911">
            <v>31066</v>
          </cell>
        </row>
        <row r="5912">
          <cell r="A5912">
            <v>31067</v>
          </cell>
        </row>
        <row r="5913">
          <cell r="A5913">
            <v>31068</v>
          </cell>
        </row>
        <row r="5914">
          <cell r="A5914">
            <v>31069</v>
          </cell>
        </row>
        <row r="5915">
          <cell r="A5915">
            <v>31070</v>
          </cell>
        </row>
        <row r="5916">
          <cell r="A5916">
            <v>31071</v>
          </cell>
        </row>
        <row r="5917">
          <cell r="A5917">
            <v>31072</v>
          </cell>
        </row>
        <row r="5918">
          <cell r="A5918">
            <v>31073</v>
          </cell>
        </row>
        <row r="5919">
          <cell r="A5919">
            <v>31074</v>
          </cell>
        </row>
        <row r="5920">
          <cell r="A5920">
            <v>31075</v>
          </cell>
        </row>
        <row r="5921">
          <cell r="A5921">
            <v>31076</v>
          </cell>
        </row>
        <row r="5922">
          <cell r="A5922">
            <v>31077</v>
          </cell>
        </row>
        <row r="5923">
          <cell r="A5923">
            <v>31078</v>
          </cell>
        </row>
        <row r="5924">
          <cell r="A5924">
            <v>31079</v>
          </cell>
        </row>
        <row r="5925">
          <cell r="A5925">
            <v>31080</v>
          </cell>
        </row>
        <row r="5926">
          <cell r="A5926">
            <v>31081</v>
          </cell>
        </row>
        <row r="5927">
          <cell r="A5927">
            <v>31082</v>
          </cell>
        </row>
        <row r="5928">
          <cell r="A5928">
            <v>31083</v>
          </cell>
        </row>
        <row r="5929">
          <cell r="A5929">
            <v>31084</v>
          </cell>
        </row>
        <row r="5930">
          <cell r="A5930">
            <v>31085</v>
          </cell>
        </row>
        <row r="5931">
          <cell r="A5931">
            <v>31086</v>
          </cell>
        </row>
        <row r="5932">
          <cell r="A5932">
            <v>31087</v>
          </cell>
        </row>
        <row r="5933">
          <cell r="A5933">
            <v>31088</v>
          </cell>
        </row>
        <row r="5934">
          <cell r="A5934">
            <v>31089</v>
          </cell>
        </row>
        <row r="5935">
          <cell r="A5935">
            <v>31090</v>
          </cell>
        </row>
        <row r="5936">
          <cell r="A5936">
            <v>31091</v>
          </cell>
        </row>
        <row r="5937">
          <cell r="A5937">
            <v>31092</v>
          </cell>
        </row>
        <row r="5938">
          <cell r="A5938">
            <v>31093</v>
          </cell>
        </row>
        <row r="5939">
          <cell r="A5939">
            <v>31094</v>
          </cell>
        </row>
        <row r="5940">
          <cell r="A5940">
            <v>31095</v>
          </cell>
        </row>
        <row r="5941">
          <cell r="A5941">
            <v>31096</v>
          </cell>
        </row>
        <row r="5942">
          <cell r="A5942">
            <v>31097</v>
          </cell>
        </row>
        <row r="5943">
          <cell r="A5943">
            <v>31098</v>
          </cell>
        </row>
        <row r="5944">
          <cell r="A5944">
            <v>31099</v>
          </cell>
        </row>
        <row r="5945">
          <cell r="A5945">
            <v>31100</v>
          </cell>
        </row>
        <row r="5946">
          <cell r="A5946">
            <v>31101</v>
          </cell>
        </row>
        <row r="5947">
          <cell r="A5947">
            <v>31102</v>
          </cell>
        </row>
        <row r="5948">
          <cell r="A5948">
            <v>31103</v>
          </cell>
        </row>
        <row r="5949">
          <cell r="A5949">
            <v>31104</v>
          </cell>
        </row>
        <row r="5950">
          <cell r="A5950">
            <v>31105</v>
          </cell>
        </row>
        <row r="5951">
          <cell r="A5951">
            <v>31106</v>
          </cell>
        </row>
        <row r="5952">
          <cell r="A5952">
            <v>31107</v>
          </cell>
        </row>
        <row r="5953">
          <cell r="A5953">
            <v>31108</v>
          </cell>
        </row>
        <row r="5954">
          <cell r="A5954">
            <v>31109</v>
          </cell>
        </row>
        <row r="5955">
          <cell r="A5955">
            <v>31110</v>
          </cell>
        </row>
        <row r="5956">
          <cell r="A5956">
            <v>31111</v>
          </cell>
        </row>
        <row r="5957">
          <cell r="A5957">
            <v>31112</v>
          </cell>
        </row>
        <row r="5958">
          <cell r="A5958">
            <v>31113</v>
          </cell>
        </row>
        <row r="5959">
          <cell r="A5959">
            <v>31114</v>
          </cell>
        </row>
        <row r="5960">
          <cell r="A5960">
            <v>31115</v>
          </cell>
        </row>
        <row r="5961">
          <cell r="A5961">
            <v>31116</v>
          </cell>
        </row>
        <row r="5962">
          <cell r="A5962">
            <v>31117</v>
          </cell>
        </row>
        <row r="5963">
          <cell r="A5963">
            <v>31118</v>
          </cell>
        </row>
        <row r="5964">
          <cell r="A5964">
            <v>31119</v>
          </cell>
        </row>
        <row r="5965">
          <cell r="A5965">
            <v>31120</v>
          </cell>
        </row>
        <row r="5966">
          <cell r="A5966">
            <v>31121</v>
          </cell>
        </row>
        <row r="5967">
          <cell r="A5967">
            <v>31122</v>
          </cell>
        </row>
        <row r="5968">
          <cell r="A5968">
            <v>31123</v>
          </cell>
        </row>
        <row r="5969">
          <cell r="A5969">
            <v>31124</v>
          </cell>
        </row>
        <row r="5970">
          <cell r="A5970">
            <v>31125</v>
          </cell>
        </row>
        <row r="5971">
          <cell r="A5971">
            <v>31126</v>
          </cell>
        </row>
        <row r="5972">
          <cell r="A5972">
            <v>31127</v>
          </cell>
        </row>
        <row r="5973">
          <cell r="A5973">
            <v>31128</v>
          </cell>
        </row>
        <row r="5974">
          <cell r="A5974">
            <v>31129</v>
          </cell>
        </row>
        <row r="5975">
          <cell r="A5975">
            <v>31130</v>
          </cell>
        </row>
        <row r="5976">
          <cell r="A5976">
            <v>31131</v>
          </cell>
        </row>
        <row r="5977">
          <cell r="A5977">
            <v>31132</v>
          </cell>
        </row>
        <row r="5978">
          <cell r="A5978">
            <v>31133</v>
          </cell>
        </row>
        <row r="5979">
          <cell r="A5979">
            <v>31134</v>
          </cell>
        </row>
        <row r="5980">
          <cell r="A5980">
            <v>31135</v>
          </cell>
        </row>
        <row r="5981">
          <cell r="A5981">
            <v>31136</v>
          </cell>
        </row>
        <row r="5982">
          <cell r="A5982">
            <v>31137</v>
          </cell>
        </row>
        <row r="5983">
          <cell r="A5983">
            <v>31138</v>
          </cell>
        </row>
        <row r="5984">
          <cell r="A5984">
            <v>31139</v>
          </cell>
        </row>
        <row r="5985">
          <cell r="A5985">
            <v>31140</v>
          </cell>
        </row>
        <row r="5986">
          <cell r="A5986">
            <v>31141</v>
          </cell>
        </row>
        <row r="5987">
          <cell r="A5987">
            <v>31142</v>
          </cell>
        </row>
        <row r="5988">
          <cell r="A5988">
            <v>31143</v>
          </cell>
        </row>
        <row r="5989">
          <cell r="A5989">
            <v>31144</v>
          </cell>
        </row>
        <row r="5990">
          <cell r="A5990">
            <v>31145</v>
          </cell>
        </row>
        <row r="5991">
          <cell r="A5991">
            <v>31146</v>
          </cell>
        </row>
        <row r="5992">
          <cell r="A5992">
            <v>31147</v>
          </cell>
        </row>
        <row r="5993">
          <cell r="A5993">
            <v>31148</v>
          </cell>
        </row>
        <row r="5994">
          <cell r="A5994">
            <v>31149</v>
          </cell>
        </row>
        <row r="5995">
          <cell r="A5995">
            <v>31150</v>
          </cell>
        </row>
        <row r="5996">
          <cell r="A5996">
            <v>31151</v>
          </cell>
        </row>
        <row r="5997">
          <cell r="A5997">
            <v>31152</v>
          </cell>
        </row>
        <row r="5998">
          <cell r="A5998">
            <v>31153</v>
          </cell>
        </row>
        <row r="5999">
          <cell r="A5999">
            <v>31154</v>
          </cell>
        </row>
        <row r="6000">
          <cell r="A6000">
            <v>31155</v>
          </cell>
        </row>
        <row r="6001">
          <cell r="A6001">
            <v>31156</v>
          </cell>
        </row>
        <row r="6002">
          <cell r="A6002">
            <v>31157</v>
          </cell>
        </row>
        <row r="6003">
          <cell r="A6003">
            <v>31158</v>
          </cell>
        </row>
        <row r="6004">
          <cell r="A6004">
            <v>31159</v>
          </cell>
        </row>
        <row r="6005">
          <cell r="A6005">
            <v>31160</v>
          </cell>
        </row>
        <row r="6006">
          <cell r="A6006">
            <v>31161</v>
          </cell>
        </row>
        <row r="6007">
          <cell r="A6007">
            <v>31162</v>
          </cell>
        </row>
        <row r="6008">
          <cell r="A6008">
            <v>31995</v>
          </cell>
        </row>
        <row r="6009">
          <cell r="A6009">
            <v>31996</v>
          </cell>
        </row>
        <row r="6010">
          <cell r="A6010">
            <v>31997</v>
          </cell>
        </row>
        <row r="6011">
          <cell r="A6011">
            <v>31998</v>
          </cell>
        </row>
        <row r="6012">
          <cell r="A6012">
            <v>31999</v>
          </cell>
        </row>
        <row r="6013">
          <cell r="A6013">
            <v>32000</v>
          </cell>
        </row>
        <row r="6014">
          <cell r="A6014">
            <v>32001</v>
          </cell>
        </row>
        <row r="6015">
          <cell r="A6015">
            <v>32002</v>
          </cell>
        </row>
        <row r="6016">
          <cell r="A6016">
            <v>32003</v>
          </cell>
        </row>
        <row r="6017">
          <cell r="A6017">
            <v>32004</v>
          </cell>
        </row>
        <row r="6018">
          <cell r="A6018">
            <v>32005</v>
          </cell>
        </row>
        <row r="6019">
          <cell r="A6019">
            <v>32006</v>
          </cell>
        </row>
        <row r="6020">
          <cell r="A6020">
            <v>32007</v>
          </cell>
        </row>
        <row r="6021">
          <cell r="A6021">
            <v>32008</v>
          </cell>
        </row>
        <row r="6022">
          <cell r="A6022">
            <v>32009</v>
          </cell>
        </row>
        <row r="6023">
          <cell r="A6023">
            <v>32010</v>
          </cell>
        </row>
        <row r="6024">
          <cell r="A6024">
            <v>32011</v>
          </cell>
        </row>
        <row r="6025">
          <cell r="A6025">
            <v>32012</v>
          </cell>
        </row>
        <row r="6026">
          <cell r="A6026">
            <v>32013</v>
          </cell>
        </row>
        <row r="6027">
          <cell r="A6027">
            <v>32014</v>
          </cell>
        </row>
        <row r="6028">
          <cell r="A6028">
            <v>32279</v>
          </cell>
        </row>
        <row r="6029">
          <cell r="A6029">
            <v>32280</v>
          </cell>
        </row>
        <row r="6030">
          <cell r="A6030">
            <v>32281</v>
          </cell>
        </row>
        <row r="6031">
          <cell r="A6031">
            <v>32282</v>
          </cell>
        </row>
        <row r="6032">
          <cell r="A6032">
            <v>32283</v>
          </cell>
        </row>
        <row r="6033">
          <cell r="A6033">
            <v>32284</v>
          </cell>
        </row>
        <row r="6034">
          <cell r="A6034">
            <v>32285</v>
          </cell>
        </row>
        <row r="6035">
          <cell r="A6035">
            <v>32286</v>
          </cell>
        </row>
        <row r="6036">
          <cell r="A6036">
            <v>32287</v>
          </cell>
        </row>
        <row r="6037">
          <cell r="A6037">
            <v>32288</v>
          </cell>
        </row>
        <row r="6038">
          <cell r="A6038">
            <v>32289</v>
          </cell>
        </row>
        <row r="6039">
          <cell r="A6039">
            <v>32290</v>
          </cell>
        </row>
        <row r="6040">
          <cell r="A6040">
            <v>32291</v>
          </cell>
        </row>
        <row r="6041">
          <cell r="A6041">
            <v>32292</v>
          </cell>
        </row>
        <row r="6042">
          <cell r="A6042">
            <v>32293</v>
          </cell>
        </row>
        <row r="6043">
          <cell r="A6043">
            <v>32294</v>
          </cell>
        </row>
        <row r="6044">
          <cell r="A6044">
            <v>32295</v>
          </cell>
        </row>
        <row r="6045">
          <cell r="A6045">
            <v>32296</v>
          </cell>
        </row>
        <row r="6046">
          <cell r="A6046">
            <v>32297</v>
          </cell>
        </row>
        <row r="6047">
          <cell r="A6047">
            <v>32298</v>
          </cell>
        </row>
        <row r="6048">
          <cell r="A6048">
            <v>32563</v>
          </cell>
        </row>
        <row r="6049">
          <cell r="A6049">
            <v>32564</v>
          </cell>
        </row>
        <row r="6050">
          <cell r="A6050">
            <v>32565</v>
          </cell>
        </row>
        <row r="6051">
          <cell r="A6051">
            <v>32566</v>
          </cell>
        </row>
        <row r="6052">
          <cell r="A6052">
            <v>32567</v>
          </cell>
        </row>
        <row r="6053">
          <cell r="A6053">
            <v>32568</v>
          </cell>
        </row>
        <row r="6054">
          <cell r="A6054">
            <v>32569</v>
          </cell>
        </row>
        <row r="6055">
          <cell r="A6055">
            <v>32570</v>
          </cell>
        </row>
        <row r="6056">
          <cell r="A6056">
            <v>32571</v>
          </cell>
        </row>
        <row r="6057">
          <cell r="A6057">
            <v>32572</v>
          </cell>
        </row>
        <row r="6058">
          <cell r="A6058">
            <v>32573</v>
          </cell>
        </row>
        <row r="6059">
          <cell r="A6059">
            <v>32574</v>
          </cell>
        </row>
        <row r="6060">
          <cell r="A6060">
            <v>32575</v>
          </cell>
        </row>
        <row r="6061">
          <cell r="A6061">
            <v>32576</v>
          </cell>
        </row>
        <row r="6062">
          <cell r="A6062">
            <v>32577</v>
          </cell>
        </row>
        <row r="6063">
          <cell r="A6063">
            <v>32578</v>
          </cell>
        </row>
        <row r="6064">
          <cell r="A6064">
            <v>32579</v>
          </cell>
        </row>
        <row r="6065">
          <cell r="A6065">
            <v>32580</v>
          </cell>
        </row>
        <row r="6066">
          <cell r="A6066">
            <v>32581</v>
          </cell>
        </row>
        <row r="6067">
          <cell r="A6067">
            <v>32582</v>
          </cell>
        </row>
        <row r="6068">
          <cell r="A6068">
            <v>32847</v>
          </cell>
        </row>
        <row r="6069">
          <cell r="A6069">
            <v>32848</v>
          </cell>
        </row>
        <row r="6070">
          <cell r="A6070">
            <v>32849</v>
          </cell>
        </row>
        <row r="6071">
          <cell r="A6071">
            <v>32850</v>
          </cell>
        </row>
        <row r="6072">
          <cell r="A6072">
            <v>32851</v>
          </cell>
        </row>
        <row r="6073">
          <cell r="A6073">
            <v>32852</v>
          </cell>
        </row>
        <row r="6074">
          <cell r="A6074">
            <v>32853</v>
          </cell>
        </row>
        <row r="6075">
          <cell r="A6075">
            <v>32854</v>
          </cell>
        </row>
        <row r="6076">
          <cell r="A6076">
            <v>32855</v>
          </cell>
        </row>
        <row r="6077">
          <cell r="A6077">
            <v>32856</v>
          </cell>
        </row>
        <row r="6078">
          <cell r="A6078">
            <v>32857</v>
          </cell>
        </row>
        <row r="6079">
          <cell r="A6079">
            <v>32858</v>
          </cell>
        </row>
        <row r="6080">
          <cell r="A6080">
            <v>32859</v>
          </cell>
        </row>
        <row r="6081">
          <cell r="A6081">
            <v>32860</v>
          </cell>
        </row>
        <row r="6082">
          <cell r="A6082">
            <v>32861</v>
          </cell>
        </row>
        <row r="6083">
          <cell r="A6083">
            <v>32862</v>
          </cell>
        </row>
        <row r="6084">
          <cell r="A6084">
            <v>32863</v>
          </cell>
        </row>
        <row r="6085">
          <cell r="A6085">
            <v>32864</v>
          </cell>
        </row>
        <row r="6086">
          <cell r="A6086">
            <v>32865</v>
          </cell>
        </row>
        <row r="6087">
          <cell r="A6087">
            <v>32866</v>
          </cell>
        </row>
        <row r="6088">
          <cell r="A6088">
            <v>33131</v>
          </cell>
        </row>
        <row r="6089">
          <cell r="A6089">
            <v>33132</v>
          </cell>
        </row>
        <row r="6090">
          <cell r="A6090">
            <v>33133</v>
          </cell>
        </row>
        <row r="6091">
          <cell r="A6091">
            <v>33134</v>
          </cell>
        </row>
        <row r="6092">
          <cell r="A6092">
            <v>33135</v>
          </cell>
        </row>
        <row r="6093">
          <cell r="A6093">
            <v>33136</v>
          </cell>
        </row>
        <row r="6094">
          <cell r="A6094">
            <v>33137</v>
          </cell>
        </row>
        <row r="6095">
          <cell r="A6095">
            <v>33138</v>
          </cell>
        </row>
        <row r="6096">
          <cell r="A6096">
            <v>33139</v>
          </cell>
        </row>
        <row r="6097">
          <cell r="A6097">
            <v>33140</v>
          </cell>
        </row>
        <row r="6098">
          <cell r="A6098">
            <v>33141</v>
          </cell>
        </row>
        <row r="6099">
          <cell r="A6099">
            <v>33142</v>
          </cell>
        </row>
        <row r="6100">
          <cell r="A6100">
            <v>33143</v>
          </cell>
        </row>
        <row r="6101">
          <cell r="A6101">
            <v>33144</v>
          </cell>
        </row>
        <row r="6102">
          <cell r="A6102">
            <v>33145</v>
          </cell>
        </row>
        <row r="6103">
          <cell r="A6103">
            <v>33146</v>
          </cell>
        </row>
        <row r="6104">
          <cell r="A6104">
            <v>33147</v>
          </cell>
        </row>
        <row r="6105">
          <cell r="A6105">
            <v>33148</v>
          </cell>
        </row>
        <row r="6106">
          <cell r="A6106">
            <v>33149</v>
          </cell>
        </row>
        <row r="6107">
          <cell r="A6107">
            <v>33150</v>
          </cell>
        </row>
        <row r="6108">
          <cell r="A6108">
            <v>33415</v>
          </cell>
        </row>
        <row r="6109">
          <cell r="A6109">
            <v>33416</v>
          </cell>
        </row>
        <row r="6110">
          <cell r="A6110">
            <v>33417</v>
          </cell>
        </row>
        <row r="6111">
          <cell r="A6111">
            <v>33418</v>
          </cell>
        </row>
        <row r="6112">
          <cell r="A6112">
            <v>33419</v>
          </cell>
        </row>
        <row r="6113">
          <cell r="A6113">
            <v>33420</v>
          </cell>
        </row>
        <row r="6114">
          <cell r="A6114">
            <v>33421</v>
          </cell>
        </row>
        <row r="6115">
          <cell r="A6115">
            <v>33422</v>
          </cell>
        </row>
        <row r="6116">
          <cell r="A6116">
            <v>33423</v>
          </cell>
        </row>
        <row r="6117">
          <cell r="A6117">
            <v>33424</v>
          </cell>
        </row>
        <row r="6118">
          <cell r="A6118">
            <v>33425</v>
          </cell>
        </row>
        <row r="6119">
          <cell r="A6119">
            <v>33426</v>
          </cell>
        </row>
        <row r="6120">
          <cell r="A6120">
            <v>33427</v>
          </cell>
        </row>
        <row r="6121">
          <cell r="A6121">
            <v>33428</v>
          </cell>
        </row>
        <row r="6122">
          <cell r="A6122">
            <v>33429</v>
          </cell>
        </row>
        <row r="6123">
          <cell r="A6123">
            <v>33430</v>
          </cell>
        </row>
        <row r="6124">
          <cell r="A6124">
            <v>33431</v>
          </cell>
        </row>
        <row r="6125">
          <cell r="A6125">
            <v>33432</v>
          </cell>
        </row>
        <row r="6126">
          <cell r="A6126">
            <v>33433</v>
          </cell>
        </row>
        <row r="6127">
          <cell r="A6127">
            <v>33434</v>
          </cell>
        </row>
        <row r="6128">
          <cell r="A6128">
            <v>33699</v>
          </cell>
        </row>
        <row r="6129">
          <cell r="A6129">
            <v>33700</v>
          </cell>
        </row>
        <row r="6130">
          <cell r="A6130">
            <v>33701</v>
          </cell>
        </row>
        <row r="6131">
          <cell r="A6131">
            <v>33702</v>
          </cell>
        </row>
        <row r="6132">
          <cell r="A6132">
            <v>33703</v>
          </cell>
        </row>
        <row r="6133">
          <cell r="A6133">
            <v>33704</v>
          </cell>
        </row>
        <row r="6134">
          <cell r="A6134">
            <v>33705</v>
          </cell>
        </row>
        <row r="6135">
          <cell r="A6135">
            <v>33706</v>
          </cell>
        </row>
        <row r="6136">
          <cell r="A6136">
            <v>33707</v>
          </cell>
        </row>
        <row r="6137">
          <cell r="A6137">
            <v>33708</v>
          </cell>
        </row>
        <row r="6138">
          <cell r="A6138">
            <v>33709</v>
          </cell>
        </row>
        <row r="6139">
          <cell r="A6139">
            <v>33710</v>
          </cell>
        </row>
        <row r="6140">
          <cell r="A6140">
            <v>33711</v>
          </cell>
        </row>
        <row r="6141">
          <cell r="A6141">
            <v>33712</v>
          </cell>
        </row>
        <row r="6142">
          <cell r="A6142">
            <v>33713</v>
          </cell>
        </row>
        <row r="6143">
          <cell r="A6143">
            <v>33714</v>
          </cell>
        </row>
        <row r="6144">
          <cell r="A6144">
            <v>33715</v>
          </cell>
        </row>
        <row r="6145">
          <cell r="A6145">
            <v>33716</v>
          </cell>
        </row>
        <row r="6146">
          <cell r="A6146">
            <v>33717</v>
          </cell>
        </row>
        <row r="6147">
          <cell r="A6147">
            <v>33718</v>
          </cell>
        </row>
        <row r="6148">
          <cell r="A6148">
            <v>33983</v>
          </cell>
        </row>
        <row r="6149">
          <cell r="A6149">
            <v>33984</v>
          </cell>
        </row>
        <row r="6150">
          <cell r="A6150">
            <v>33985</v>
          </cell>
        </row>
        <row r="6151">
          <cell r="A6151">
            <v>33986</v>
          </cell>
        </row>
        <row r="6152">
          <cell r="A6152">
            <v>33987</v>
          </cell>
        </row>
        <row r="6153">
          <cell r="A6153">
            <v>33988</v>
          </cell>
        </row>
        <row r="6154">
          <cell r="A6154">
            <v>33989</v>
          </cell>
        </row>
        <row r="6155">
          <cell r="A6155">
            <v>33990</v>
          </cell>
        </row>
        <row r="6156">
          <cell r="A6156">
            <v>33991</v>
          </cell>
        </row>
        <row r="6157">
          <cell r="A6157">
            <v>33992</v>
          </cell>
        </row>
        <row r="6158">
          <cell r="A6158">
            <v>33993</v>
          </cell>
        </row>
        <row r="6159">
          <cell r="A6159">
            <v>33994</v>
          </cell>
        </row>
        <row r="6160">
          <cell r="A6160">
            <v>33995</v>
          </cell>
        </row>
        <row r="6161">
          <cell r="A6161">
            <v>33996</v>
          </cell>
        </row>
        <row r="6162">
          <cell r="A6162">
            <v>33997</v>
          </cell>
        </row>
        <row r="6163">
          <cell r="A6163">
            <v>33998</v>
          </cell>
        </row>
        <row r="6164">
          <cell r="A6164">
            <v>33999</v>
          </cell>
        </row>
        <row r="6165">
          <cell r="A6165">
            <v>34000</v>
          </cell>
        </row>
        <row r="6166">
          <cell r="A6166">
            <v>34001</v>
          </cell>
        </row>
        <row r="6167">
          <cell r="A6167">
            <v>34002</v>
          </cell>
        </row>
        <row r="6168">
          <cell r="A6168">
            <v>34267</v>
          </cell>
        </row>
        <row r="6169">
          <cell r="A6169">
            <v>34268</v>
          </cell>
        </row>
        <row r="6170">
          <cell r="A6170">
            <v>34269</v>
          </cell>
        </row>
        <row r="6171">
          <cell r="A6171">
            <v>34270</v>
          </cell>
        </row>
        <row r="6172">
          <cell r="A6172">
            <v>34271</v>
          </cell>
        </row>
        <row r="6173">
          <cell r="A6173">
            <v>34272</v>
          </cell>
        </row>
        <row r="6174">
          <cell r="A6174">
            <v>34273</v>
          </cell>
        </row>
        <row r="6175">
          <cell r="A6175">
            <v>34274</v>
          </cell>
        </row>
        <row r="6176">
          <cell r="A6176">
            <v>34275</v>
          </cell>
        </row>
        <row r="6177">
          <cell r="A6177">
            <v>34276</v>
          </cell>
        </row>
        <row r="6178">
          <cell r="A6178">
            <v>34277</v>
          </cell>
        </row>
        <row r="6179">
          <cell r="A6179">
            <v>34278</v>
          </cell>
        </row>
        <row r="6180">
          <cell r="A6180">
            <v>34279</v>
          </cell>
        </row>
        <row r="6181">
          <cell r="A6181">
            <v>34280</v>
          </cell>
        </row>
        <row r="6182">
          <cell r="A6182">
            <v>34281</v>
          </cell>
        </row>
        <row r="6183">
          <cell r="A6183">
            <v>34282</v>
          </cell>
        </row>
        <row r="6184">
          <cell r="A6184">
            <v>34283</v>
          </cell>
        </row>
        <row r="6185">
          <cell r="A6185">
            <v>34284</v>
          </cell>
        </row>
        <row r="6186">
          <cell r="A6186">
            <v>34285</v>
          </cell>
        </row>
        <row r="6187">
          <cell r="A6187">
            <v>34286</v>
          </cell>
        </row>
        <row r="6188">
          <cell r="A6188">
            <v>34551</v>
          </cell>
        </row>
        <row r="6189">
          <cell r="A6189">
            <v>34552</v>
          </cell>
        </row>
        <row r="6190">
          <cell r="A6190">
            <v>34553</v>
          </cell>
        </row>
        <row r="6191">
          <cell r="A6191">
            <v>34554</v>
          </cell>
        </row>
        <row r="6192">
          <cell r="A6192">
            <v>34555</v>
          </cell>
        </row>
        <row r="6193">
          <cell r="A6193">
            <v>34556</v>
          </cell>
        </row>
        <row r="6194">
          <cell r="A6194">
            <v>34557</v>
          </cell>
        </row>
        <row r="6195">
          <cell r="A6195">
            <v>34558</v>
          </cell>
        </row>
        <row r="6196">
          <cell r="A6196">
            <v>34559</v>
          </cell>
        </row>
        <row r="6197">
          <cell r="A6197">
            <v>34560</v>
          </cell>
        </row>
        <row r="6198">
          <cell r="A6198">
            <v>34561</v>
          </cell>
        </row>
        <row r="6199">
          <cell r="A6199">
            <v>34562</v>
          </cell>
        </row>
        <row r="6200">
          <cell r="A6200">
            <v>34563</v>
          </cell>
        </row>
        <row r="6201">
          <cell r="A6201">
            <v>34564</v>
          </cell>
        </row>
        <row r="6202">
          <cell r="A6202">
            <v>34565</v>
          </cell>
        </row>
        <row r="6203">
          <cell r="A6203">
            <v>34566</v>
          </cell>
        </row>
        <row r="6204">
          <cell r="A6204">
            <v>34567</v>
          </cell>
        </row>
        <row r="6205">
          <cell r="A6205">
            <v>34568</v>
          </cell>
        </row>
        <row r="6206">
          <cell r="A6206">
            <v>34569</v>
          </cell>
        </row>
        <row r="6207">
          <cell r="A6207">
            <v>34570</v>
          </cell>
        </row>
        <row r="6208">
          <cell r="A6208">
            <v>34835</v>
          </cell>
        </row>
        <row r="6209">
          <cell r="A6209">
            <v>34836</v>
          </cell>
        </row>
        <row r="6210">
          <cell r="A6210">
            <v>34837</v>
          </cell>
        </row>
        <row r="6211">
          <cell r="A6211">
            <v>34838</v>
          </cell>
        </row>
        <row r="6212">
          <cell r="A6212">
            <v>34839</v>
          </cell>
        </row>
        <row r="6213">
          <cell r="A6213">
            <v>34840</v>
          </cell>
        </row>
        <row r="6214">
          <cell r="A6214">
            <v>34841</v>
          </cell>
        </row>
        <row r="6215">
          <cell r="A6215">
            <v>34842</v>
          </cell>
        </row>
        <row r="6216">
          <cell r="A6216">
            <v>34843</v>
          </cell>
        </row>
        <row r="6217">
          <cell r="A6217">
            <v>34844</v>
          </cell>
        </row>
        <row r="6218">
          <cell r="A6218">
            <v>34845</v>
          </cell>
        </row>
        <row r="6219">
          <cell r="A6219">
            <v>34846</v>
          </cell>
        </row>
        <row r="6220">
          <cell r="A6220">
            <v>34847</v>
          </cell>
        </row>
        <row r="6221">
          <cell r="A6221">
            <v>34848</v>
          </cell>
        </row>
        <row r="6222">
          <cell r="A6222">
            <v>34849</v>
          </cell>
        </row>
        <row r="6223">
          <cell r="A6223">
            <v>34850</v>
          </cell>
        </row>
        <row r="6224">
          <cell r="A6224">
            <v>34851</v>
          </cell>
        </row>
        <row r="6225">
          <cell r="A6225">
            <v>34852</v>
          </cell>
        </row>
        <row r="6226">
          <cell r="A6226">
            <v>34853</v>
          </cell>
        </row>
        <row r="6227">
          <cell r="A6227">
            <v>34854</v>
          </cell>
        </row>
        <row r="6228">
          <cell r="A6228">
            <v>35637</v>
          </cell>
        </row>
        <row r="6229">
          <cell r="A6229">
            <v>35638</v>
          </cell>
        </row>
        <row r="6230">
          <cell r="A6230">
            <v>35639</v>
          </cell>
        </row>
        <row r="6231">
          <cell r="A6231">
            <v>35640</v>
          </cell>
        </row>
        <row r="6232">
          <cell r="A6232">
            <v>35641</v>
          </cell>
        </row>
        <row r="6233">
          <cell r="A6233">
            <v>35642</v>
          </cell>
        </row>
        <row r="6234">
          <cell r="A6234">
            <v>35643</v>
          </cell>
        </row>
        <row r="6235">
          <cell r="A6235">
            <v>35644</v>
          </cell>
        </row>
        <row r="6236">
          <cell r="A6236">
            <v>35645</v>
          </cell>
        </row>
        <row r="6237">
          <cell r="A6237">
            <v>35646</v>
          </cell>
        </row>
        <row r="6238">
          <cell r="A6238">
            <v>35647</v>
          </cell>
        </row>
        <row r="6239">
          <cell r="A6239">
            <v>35648</v>
          </cell>
        </row>
        <row r="6240">
          <cell r="A6240">
            <v>35649</v>
          </cell>
        </row>
        <row r="6241">
          <cell r="A6241">
            <v>35650</v>
          </cell>
        </row>
        <row r="6242">
          <cell r="A6242">
            <v>35651</v>
          </cell>
        </row>
        <row r="6243">
          <cell r="A6243">
            <v>35652</v>
          </cell>
        </row>
        <row r="6244">
          <cell r="A6244">
            <v>35653</v>
          </cell>
        </row>
        <row r="6245">
          <cell r="A6245">
            <v>35654</v>
          </cell>
        </row>
        <row r="6246">
          <cell r="A6246">
            <v>35655</v>
          </cell>
        </row>
        <row r="6247">
          <cell r="A6247">
            <v>35656</v>
          </cell>
        </row>
        <row r="6248">
          <cell r="A6248">
            <v>35657</v>
          </cell>
        </row>
        <row r="6249">
          <cell r="A6249">
            <v>35658</v>
          </cell>
        </row>
        <row r="6250">
          <cell r="A6250">
            <v>35659</v>
          </cell>
        </row>
        <row r="6251">
          <cell r="A6251">
            <v>35660</v>
          </cell>
        </row>
        <row r="6252">
          <cell r="A6252">
            <v>35661</v>
          </cell>
        </row>
        <row r="6253">
          <cell r="A6253">
            <v>35662</v>
          </cell>
        </row>
        <row r="6254">
          <cell r="A6254">
            <v>35663</v>
          </cell>
        </row>
        <row r="6255">
          <cell r="A6255">
            <v>35664</v>
          </cell>
        </row>
        <row r="6256">
          <cell r="A6256">
            <v>35665</v>
          </cell>
        </row>
        <row r="6257">
          <cell r="A6257">
            <v>35666</v>
          </cell>
        </row>
        <row r="6258">
          <cell r="A6258">
            <v>35667</v>
          </cell>
        </row>
        <row r="6259">
          <cell r="A6259">
            <v>35668</v>
          </cell>
        </row>
        <row r="6260">
          <cell r="A6260">
            <v>35669</v>
          </cell>
        </row>
        <row r="6261">
          <cell r="A6261">
            <v>35670</v>
          </cell>
        </row>
        <row r="6262">
          <cell r="A6262">
            <v>35671</v>
          </cell>
        </row>
        <row r="6263">
          <cell r="A6263">
            <v>35672</v>
          </cell>
        </row>
        <row r="6264">
          <cell r="A6264">
            <v>35673</v>
          </cell>
        </row>
        <row r="6265">
          <cell r="A6265">
            <v>35674</v>
          </cell>
        </row>
        <row r="6266">
          <cell r="A6266">
            <v>35675</v>
          </cell>
        </row>
        <row r="6267">
          <cell r="A6267">
            <v>35676</v>
          </cell>
        </row>
        <row r="6268">
          <cell r="A6268">
            <v>35677</v>
          </cell>
        </row>
        <row r="6269">
          <cell r="A6269">
            <v>35678</v>
          </cell>
        </row>
        <row r="6270">
          <cell r="A6270">
            <v>35679</v>
          </cell>
        </row>
        <row r="6271">
          <cell r="A6271">
            <v>35680</v>
          </cell>
        </row>
        <row r="6272">
          <cell r="A6272">
            <v>35681</v>
          </cell>
        </row>
        <row r="6273">
          <cell r="A6273">
            <v>35682</v>
          </cell>
        </row>
        <row r="6274">
          <cell r="A6274">
            <v>35683</v>
          </cell>
        </row>
        <row r="6275">
          <cell r="A6275">
            <v>35684</v>
          </cell>
        </row>
        <row r="6276">
          <cell r="A6276">
            <v>35685</v>
          </cell>
        </row>
        <row r="6277">
          <cell r="A6277">
            <v>35686</v>
          </cell>
        </row>
        <row r="6278">
          <cell r="A6278">
            <v>35687</v>
          </cell>
        </row>
        <row r="6279">
          <cell r="A6279">
            <v>35688</v>
          </cell>
        </row>
        <row r="6280">
          <cell r="A6280">
            <v>35689</v>
          </cell>
        </row>
        <row r="6281">
          <cell r="A6281">
            <v>35690</v>
          </cell>
        </row>
        <row r="6282">
          <cell r="A6282">
            <v>35691</v>
          </cell>
        </row>
        <row r="6283">
          <cell r="A6283">
            <v>35692</v>
          </cell>
        </row>
        <row r="6284">
          <cell r="A6284">
            <v>35693</v>
          </cell>
        </row>
        <row r="6285">
          <cell r="A6285">
            <v>35694</v>
          </cell>
        </row>
        <row r="6286">
          <cell r="A6286">
            <v>35695</v>
          </cell>
        </row>
        <row r="6287">
          <cell r="A6287">
            <v>35696</v>
          </cell>
        </row>
        <row r="6288">
          <cell r="A6288">
            <v>35697</v>
          </cell>
        </row>
        <row r="6289">
          <cell r="A6289">
            <v>35698</v>
          </cell>
        </row>
        <row r="6290">
          <cell r="A6290">
            <v>35699</v>
          </cell>
        </row>
        <row r="6291">
          <cell r="A6291">
            <v>35700</v>
          </cell>
        </row>
        <row r="6292">
          <cell r="A6292">
            <v>35701</v>
          </cell>
        </row>
        <row r="6293">
          <cell r="A6293">
            <v>35702</v>
          </cell>
        </row>
        <row r="6294">
          <cell r="A6294">
            <v>35703</v>
          </cell>
        </row>
        <row r="6295">
          <cell r="A6295">
            <v>35704</v>
          </cell>
        </row>
        <row r="6296">
          <cell r="A6296">
            <v>35705</v>
          </cell>
        </row>
        <row r="6297">
          <cell r="A6297">
            <v>35706</v>
          </cell>
        </row>
        <row r="6298">
          <cell r="A6298">
            <v>35707</v>
          </cell>
        </row>
        <row r="6299">
          <cell r="A6299">
            <v>35708</v>
          </cell>
        </row>
        <row r="6300">
          <cell r="A6300">
            <v>35709</v>
          </cell>
        </row>
        <row r="6301">
          <cell r="A6301">
            <v>35710</v>
          </cell>
        </row>
        <row r="6302">
          <cell r="A6302">
            <v>35711</v>
          </cell>
        </row>
        <row r="6303">
          <cell r="A6303">
            <v>35712</v>
          </cell>
        </row>
        <row r="6304">
          <cell r="A6304">
            <v>35713</v>
          </cell>
        </row>
        <row r="6305">
          <cell r="A6305">
            <v>35714</v>
          </cell>
        </row>
        <row r="6306">
          <cell r="A6306">
            <v>35715</v>
          </cell>
        </row>
        <row r="6307">
          <cell r="A6307">
            <v>35716</v>
          </cell>
        </row>
        <row r="6308">
          <cell r="A6308">
            <v>35717</v>
          </cell>
        </row>
        <row r="6309">
          <cell r="A6309">
            <v>35718</v>
          </cell>
        </row>
        <row r="6310">
          <cell r="A6310">
            <v>35719</v>
          </cell>
        </row>
        <row r="6311">
          <cell r="A6311">
            <v>35720</v>
          </cell>
        </row>
        <row r="6312">
          <cell r="A6312">
            <v>35721</v>
          </cell>
        </row>
        <row r="6313">
          <cell r="A6313">
            <v>35722</v>
          </cell>
        </row>
        <row r="6314">
          <cell r="A6314">
            <v>35723</v>
          </cell>
        </row>
        <row r="6315">
          <cell r="A6315">
            <v>35724</v>
          </cell>
        </row>
        <row r="6316">
          <cell r="A6316">
            <v>35725</v>
          </cell>
        </row>
        <row r="6317">
          <cell r="A6317">
            <v>35726</v>
          </cell>
        </row>
        <row r="6318">
          <cell r="A6318">
            <v>35727</v>
          </cell>
        </row>
        <row r="6319">
          <cell r="A6319">
            <v>35728</v>
          </cell>
        </row>
        <row r="6320">
          <cell r="A6320">
            <v>35729</v>
          </cell>
        </row>
        <row r="6321">
          <cell r="A6321">
            <v>35730</v>
          </cell>
        </row>
        <row r="6322">
          <cell r="A6322">
            <v>35731</v>
          </cell>
        </row>
        <row r="6323">
          <cell r="A6323">
            <v>35732</v>
          </cell>
        </row>
        <row r="6324">
          <cell r="A6324">
            <v>35733</v>
          </cell>
        </row>
        <row r="6325">
          <cell r="A6325">
            <v>35734</v>
          </cell>
        </row>
        <row r="6326">
          <cell r="A6326">
            <v>35735</v>
          </cell>
        </row>
        <row r="6327">
          <cell r="A6327">
            <v>35736</v>
          </cell>
        </row>
        <row r="6328">
          <cell r="A6328">
            <v>35737</v>
          </cell>
        </row>
        <row r="6329">
          <cell r="A6329">
            <v>35738</v>
          </cell>
        </row>
        <row r="6330">
          <cell r="A6330">
            <v>35739</v>
          </cell>
        </row>
        <row r="6331">
          <cell r="A6331">
            <v>35740</v>
          </cell>
        </row>
        <row r="6332">
          <cell r="A6332">
            <v>35741</v>
          </cell>
        </row>
        <row r="6333">
          <cell r="A6333">
            <v>35742</v>
          </cell>
        </row>
        <row r="6334">
          <cell r="A6334">
            <v>35743</v>
          </cell>
        </row>
        <row r="6335">
          <cell r="A6335">
            <v>35744</v>
          </cell>
        </row>
        <row r="6336">
          <cell r="A6336">
            <v>35745</v>
          </cell>
        </row>
        <row r="6337">
          <cell r="A6337">
            <v>35746</v>
          </cell>
        </row>
        <row r="6338">
          <cell r="A6338">
            <v>35747</v>
          </cell>
        </row>
        <row r="6339">
          <cell r="A6339">
            <v>35748</v>
          </cell>
        </row>
        <row r="6340">
          <cell r="A6340">
            <v>35749</v>
          </cell>
        </row>
        <row r="6341">
          <cell r="A6341">
            <v>35750</v>
          </cell>
        </row>
        <row r="6342">
          <cell r="A6342">
            <v>35751</v>
          </cell>
        </row>
        <row r="6343">
          <cell r="A6343">
            <v>35752</v>
          </cell>
        </row>
        <row r="6344">
          <cell r="A6344">
            <v>35753</v>
          </cell>
        </row>
        <row r="6345">
          <cell r="A6345">
            <v>35754</v>
          </cell>
        </row>
        <row r="6346">
          <cell r="A6346">
            <v>35755</v>
          </cell>
        </row>
        <row r="6347">
          <cell r="A6347">
            <v>35756</v>
          </cell>
        </row>
        <row r="6348">
          <cell r="A6348">
            <v>35757</v>
          </cell>
        </row>
        <row r="6349">
          <cell r="A6349">
            <v>35758</v>
          </cell>
        </row>
        <row r="6350">
          <cell r="A6350">
            <v>35759</v>
          </cell>
        </row>
        <row r="6351">
          <cell r="A6351">
            <v>35760</v>
          </cell>
        </row>
        <row r="6352">
          <cell r="A6352">
            <v>35761</v>
          </cell>
        </row>
        <row r="6353">
          <cell r="A6353">
            <v>35762</v>
          </cell>
        </row>
        <row r="6354">
          <cell r="A6354">
            <v>35763</v>
          </cell>
        </row>
        <row r="6355">
          <cell r="A6355">
            <v>35764</v>
          </cell>
        </row>
        <row r="6356">
          <cell r="A6356">
            <v>35765</v>
          </cell>
        </row>
        <row r="6357">
          <cell r="A6357">
            <v>35766</v>
          </cell>
        </row>
        <row r="6358">
          <cell r="A6358">
            <v>35767</v>
          </cell>
        </row>
        <row r="6359">
          <cell r="A6359">
            <v>35768</v>
          </cell>
        </row>
        <row r="6360">
          <cell r="A6360">
            <v>35769</v>
          </cell>
        </row>
        <row r="6361">
          <cell r="A6361">
            <v>35770</v>
          </cell>
        </row>
        <row r="6362">
          <cell r="A6362">
            <v>35771</v>
          </cell>
        </row>
        <row r="6363">
          <cell r="A6363">
            <v>35772</v>
          </cell>
        </row>
        <row r="6364">
          <cell r="A6364">
            <v>35773</v>
          </cell>
        </row>
        <row r="6365">
          <cell r="A6365">
            <v>35774</v>
          </cell>
        </row>
        <row r="6366">
          <cell r="A6366">
            <v>35775</v>
          </cell>
        </row>
        <row r="6367">
          <cell r="A6367">
            <v>35776</v>
          </cell>
        </row>
        <row r="6368">
          <cell r="A6368">
            <v>35777</v>
          </cell>
        </row>
        <row r="6369">
          <cell r="A6369">
            <v>35778</v>
          </cell>
        </row>
        <row r="6370">
          <cell r="A6370">
            <v>35779</v>
          </cell>
        </row>
        <row r="6371">
          <cell r="A6371">
            <v>35780</v>
          </cell>
        </row>
        <row r="6372">
          <cell r="A6372">
            <v>35781</v>
          </cell>
        </row>
        <row r="6373">
          <cell r="A6373">
            <v>35782</v>
          </cell>
        </row>
        <row r="6374">
          <cell r="A6374">
            <v>35783</v>
          </cell>
        </row>
        <row r="6375">
          <cell r="A6375">
            <v>35784</v>
          </cell>
        </row>
        <row r="6376">
          <cell r="A6376">
            <v>35785</v>
          </cell>
        </row>
        <row r="6377">
          <cell r="A6377">
            <v>35786</v>
          </cell>
        </row>
        <row r="6378">
          <cell r="A6378">
            <v>35787</v>
          </cell>
        </row>
        <row r="6379">
          <cell r="A6379">
            <v>35788</v>
          </cell>
        </row>
        <row r="6380">
          <cell r="A6380">
            <v>35789</v>
          </cell>
        </row>
        <row r="6381">
          <cell r="A6381">
            <v>35790</v>
          </cell>
        </row>
        <row r="6382">
          <cell r="A6382">
            <v>35791</v>
          </cell>
        </row>
        <row r="6383">
          <cell r="A6383">
            <v>35792</v>
          </cell>
        </row>
        <row r="6384">
          <cell r="A6384">
            <v>35793</v>
          </cell>
        </row>
        <row r="6385">
          <cell r="A6385">
            <v>35794</v>
          </cell>
        </row>
        <row r="6386">
          <cell r="A6386">
            <v>35795</v>
          </cell>
        </row>
        <row r="6387">
          <cell r="A6387">
            <v>35796</v>
          </cell>
        </row>
        <row r="6388">
          <cell r="A6388">
            <v>35797</v>
          </cell>
        </row>
        <row r="6389">
          <cell r="A6389">
            <v>35798</v>
          </cell>
        </row>
        <row r="6390">
          <cell r="A6390">
            <v>35799</v>
          </cell>
        </row>
        <row r="6391">
          <cell r="A6391">
            <v>35800</v>
          </cell>
        </row>
        <row r="6392">
          <cell r="A6392">
            <v>35801</v>
          </cell>
        </row>
        <row r="6393">
          <cell r="A6393">
            <v>35802</v>
          </cell>
        </row>
        <row r="6394">
          <cell r="A6394">
            <v>35803</v>
          </cell>
        </row>
        <row r="6395">
          <cell r="A6395">
            <v>35804</v>
          </cell>
        </row>
        <row r="6396">
          <cell r="A6396">
            <v>35805</v>
          </cell>
        </row>
        <row r="6397">
          <cell r="A6397">
            <v>35806</v>
          </cell>
        </row>
        <row r="6398">
          <cell r="A6398">
            <v>35807</v>
          </cell>
        </row>
        <row r="6399">
          <cell r="A6399">
            <v>35808</v>
          </cell>
        </row>
        <row r="6400">
          <cell r="A6400">
            <v>35809</v>
          </cell>
        </row>
        <row r="6401">
          <cell r="A6401">
            <v>35810</v>
          </cell>
        </row>
        <row r="6402">
          <cell r="A6402">
            <v>35811</v>
          </cell>
        </row>
        <row r="6403">
          <cell r="A6403">
            <v>35812</v>
          </cell>
        </row>
        <row r="6404">
          <cell r="A6404">
            <v>35813</v>
          </cell>
        </row>
        <row r="6405">
          <cell r="A6405">
            <v>35814</v>
          </cell>
        </row>
        <row r="6406">
          <cell r="A6406">
            <v>35815</v>
          </cell>
        </row>
        <row r="6407">
          <cell r="A6407">
            <v>35816</v>
          </cell>
        </row>
        <row r="6408">
          <cell r="A6408">
            <v>35817</v>
          </cell>
        </row>
        <row r="6409">
          <cell r="A6409">
            <v>35818</v>
          </cell>
        </row>
        <row r="6410">
          <cell r="A6410">
            <v>35819</v>
          </cell>
        </row>
        <row r="6411">
          <cell r="A6411">
            <v>35820</v>
          </cell>
        </row>
        <row r="6412">
          <cell r="A6412">
            <v>35821</v>
          </cell>
        </row>
        <row r="6413">
          <cell r="A6413">
            <v>35822</v>
          </cell>
        </row>
        <row r="6414">
          <cell r="A6414">
            <v>35823</v>
          </cell>
        </row>
        <row r="6415">
          <cell r="A6415">
            <v>35824</v>
          </cell>
        </row>
        <row r="6416">
          <cell r="A6416">
            <v>35825</v>
          </cell>
        </row>
        <row r="6417">
          <cell r="A6417">
            <v>35826</v>
          </cell>
        </row>
        <row r="6418">
          <cell r="A6418">
            <v>35827</v>
          </cell>
        </row>
        <row r="6419">
          <cell r="A6419">
            <v>35828</v>
          </cell>
        </row>
        <row r="6420">
          <cell r="A6420">
            <v>35829</v>
          </cell>
        </row>
        <row r="6421">
          <cell r="A6421">
            <v>35830</v>
          </cell>
        </row>
        <row r="6422">
          <cell r="A6422">
            <v>35831</v>
          </cell>
        </row>
        <row r="6423">
          <cell r="A6423">
            <v>35832</v>
          </cell>
        </row>
        <row r="6424">
          <cell r="A6424">
            <v>35833</v>
          </cell>
        </row>
        <row r="6425">
          <cell r="A6425">
            <v>35834</v>
          </cell>
        </row>
        <row r="6426">
          <cell r="A6426">
            <v>35835</v>
          </cell>
        </row>
        <row r="6427">
          <cell r="A6427">
            <v>35836</v>
          </cell>
        </row>
        <row r="6428">
          <cell r="A6428">
            <v>35837</v>
          </cell>
        </row>
        <row r="6429">
          <cell r="A6429">
            <v>35838</v>
          </cell>
        </row>
        <row r="6430">
          <cell r="A6430">
            <v>35839</v>
          </cell>
        </row>
        <row r="6431">
          <cell r="A6431">
            <v>35840</v>
          </cell>
        </row>
        <row r="6432">
          <cell r="A6432">
            <v>35841</v>
          </cell>
        </row>
        <row r="6433">
          <cell r="A6433">
            <v>35842</v>
          </cell>
        </row>
        <row r="6434">
          <cell r="A6434">
            <v>35843</v>
          </cell>
        </row>
        <row r="6435">
          <cell r="A6435">
            <v>35844</v>
          </cell>
        </row>
        <row r="6436">
          <cell r="A6436">
            <v>35845</v>
          </cell>
        </row>
        <row r="6437">
          <cell r="A6437">
            <v>35846</v>
          </cell>
        </row>
        <row r="6438">
          <cell r="A6438">
            <v>35847</v>
          </cell>
        </row>
        <row r="6439">
          <cell r="A6439">
            <v>35848</v>
          </cell>
        </row>
        <row r="6440">
          <cell r="A6440">
            <v>35849</v>
          </cell>
        </row>
        <row r="6441">
          <cell r="A6441">
            <v>35850</v>
          </cell>
        </row>
        <row r="6442">
          <cell r="A6442">
            <v>35851</v>
          </cell>
        </row>
        <row r="6443">
          <cell r="A6443">
            <v>35852</v>
          </cell>
        </row>
        <row r="6444">
          <cell r="A6444">
            <v>35853</v>
          </cell>
        </row>
        <row r="6445">
          <cell r="A6445">
            <v>35854</v>
          </cell>
        </row>
        <row r="6446">
          <cell r="A6446">
            <v>35855</v>
          </cell>
        </row>
        <row r="6447">
          <cell r="A6447">
            <v>35856</v>
          </cell>
        </row>
        <row r="6448">
          <cell r="A6448">
            <v>35857</v>
          </cell>
        </row>
        <row r="6449">
          <cell r="A6449">
            <v>35858</v>
          </cell>
        </row>
        <row r="6450">
          <cell r="A6450">
            <v>35859</v>
          </cell>
        </row>
        <row r="6451">
          <cell r="A6451">
            <v>35860</v>
          </cell>
        </row>
        <row r="6452">
          <cell r="A6452">
            <v>35861</v>
          </cell>
        </row>
        <row r="6453">
          <cell r="A6453">
            <v>35862</v>
          </cell>
        </row>
        <row r="6454">
          <cell r="A6454">
            <v>35863</v>
          </cell>
        </row>
        <row r="6455">
          <cell r="A6455">
            <v>35864</v>
          </cell>
        </row>
        <row r="6456">
          <cell r="A6456">
            <v>35865</v>
          </cell>
        </row>
        <row r="6457">
          <cell r="A6457">
            <v>35866</v>
          </cell>
        </row>
        <row r="6458">
          <cell r="A6458">
            <v>35867</v>
          </cell>
        </row>
        <row r="6459">
          <cell r="A6459">
            <v>35868</v>
          </cell>
        </row>
        <row r="6460">
          <cell r="A6460">
            <v>35869</v>
          </cell>
        </row>
        <row r="6461">
          <cell r="A6461">
            <v>35870</v>
          </cell>
        </row>
        <row r="6462">
          <cell r="A6462">
            <v>35871</v>
          </cell>
        </row>
        <row r="6463">
          <cell r="A6463">
            <v>35872</v>
          </cell>
        </row>
        <row r="6464">
          <cell r="A6464">
            <v>35873</v>
          </cell>
        </row>
        <row r="6465">
          <cell r="A6465">
            <v>35874</v>
          </cell>
        </row>
        <row r="6466">
          <cell r="A6466">
            <v>35875</v>
          </cell>
        </row>
        <row r="6467">
          <cell r="A6467">
            <v>35876</v>
          </cell>
        </row>
        <row r="6468">
          <cell r="A6468">
            <v>35877</v>
          </cell>
        </row>
        <row r="6469">
          <cell r="A6469">
            <v>35878</v>
          </cell>
        </row>
        <row r="6470">
          <cell r="A6470">
            <v>35879</v>
          </cell>
        </row>
        <row r="6471">
          <cell r="A6471">
            <v>35880</v>
          </cell>
        </row>
        <row r="6472">
          <cell r="A6472">
            <v>35881</v>
          </cell>
        </row>
        <row r="6473">
          <cell r="A6473">
            <v>35882</v>
          </cell>
        </row>
        <row r="6474">
          <cell r="A6474">
            <v>35883</v>
          </cell>
        </row>
        <row r="6475">
          <cell r="A6475">
            <v>35884</v>
          </cell>
        </row>
        <row r="6476">
          <cell r="A6476">
            <v>35885</v>
          </cell>
        </row>
        <row r="6477">
          <cell r="A6477">
            <v>35886</v>
          </cell>
        </row>
        <row r="6478">
          <cell r="A6478">
            <v>35887</v>
          </cell>
        </row>
        <row r="6479">
          <cell r="A6479">
            <v>35888</v>
          </cell>
        </row>
        <row r="6480">
          <cell r="A6480">
            <v>35889</v>
          </cell>
        </row>
        <row r="6481">
          <cell r="A6481">
            <v>35890</v>
          </cell>
        </row>
        <row r="6482">
          <cell r="A6482">
            <v>35891</v>
          </cell>
        </row>
        <row r="6483">
          <cell r="A6483">
            <v>35892</v>
          </cell>
        </row>
        <row r="6484">
          <cell r="A6484">
            <v>35893</v>
          </cell>
        </row>
        <row r="6485">
          <cell r="A6485">
            <v>35894</v>
          </cell>
        </row>
        <row r="6486">
          <cell r="A6486">
            <v>35895</v>
          </cell>
        </row>
        <row r="6487">
          <cell r="A6487">
            <v>35896</v>
          </cell>
        </row>
        <row r="6488">
          <cell r="A6488">
            <v>35897</v>
          </cell>
        </row>
        <row r="6489">
          <cell r="A6489">
            <v>35898</v>
          </cell>
        </row>
        <row r="6490">
          <cell r="A6490">
            <v>35899</v>
          </cell>
        </row>
        <row r="6491">
          <cell r="A6491">
            <v>35900</v>
          </cell>
        </row>
        <row r="6492">
          <cell r="A6492">
            <v>35901</v>
          </cell>
        </row>
        <row r="6493">
          <cell r="A6493">
            <v>35902</v>
          </cell>
        </row>
        <row r="6494">
          <cell r="A6494">
            <v>35903</v>
          </cell>
        </row>
        <row r="6495">
          <cell r="A6495">
            <v>35904</v>
          </cell>
        </row>
        <row r="6496">
          <cell r="A6496">
            <v>35905</v>
          </cell>
        </row>
        <row r="6497">
          <cell r="A6497">
            <v>35906</v>
          </cell>
        </row>
        <row r="6498">
          <cell r="A6498">
            <v>35907</v>
          </cell>
        </row>
        <row r="6499">
          <cell r="A6499">
            <v>35908</v>
          </cell>
        </row>
        <row r="6500">
          <cell r="A6500">
            <v>35909</v>
          </cell>
        </row>
        <row r="6501">
          <cell r="A6501">
            <v>35910</v>
          </cell>
        </row>
        <row r="6502">
          <cell r="A6502">
            <v>35911</v>
          </cell>
        </row>
        <row r="6503">
          <cell r="A6503">
            <v>35912</v>
          </cell>
        </row>
        <row r="6504">
          <cell r="A6504">
            <v>35913</v>
          </cell>
        </row>
        <row r="6505">
          <cell r="A6505">
            <v>35914</v>
          </cell>
        </row>
        <row r="6506">
          <cell r="A6506">
            <v>35915</v>
          </cell>
        </row>
        <row r="6507">
          <cell r="A6507">
            <v>35916</v>
          </cell>
        </row>
        <row r="6508">
          <cell r="A6508">
            <v>35917</v>
          </cell>
        </row>
        <row r="6509">
          <cell r="A6509">
            <v>35918</v>
          </cell>
        </row>
        <row r="6510">
          <cell r="A6510">
            <v>35919</v>
          </cell>
        </row>
        <row r="6511">
          <cell r="A6511">
            <v>35920</v>
          </cell>
        </row>
        <row r="6512">
          <cell r="A6512">
            <v>35921</v>
          </cell>
        </row>
        <row r="6513">
          <cell r="A6513">
            <v>35922</v>
          </cell>
        </row>
        <row r="6514">
          <cell r="A6514">
            <v>35923</v>
          </cell>
        </row>
        <row r="6515">
          <cell r="A6515">
            <v>35924</v>
          </cell>
        </row>
        <row r="6516">
          <cell r="A6516">
            <v>35925</v>
          </cell>
        </row>
        <row r="6517">
          <cell r="A6517">
            <v>35926</v>
          </cell>
        </row>
        <row r="6518">
          <cell r="A6518">
            <v>35927</v>
          </cell>
        </row>
        <row r="6519">
          <cell r="A6519">
            <v>35928</v>
          </cell>
        </row>
        <row r="6520">
          <cell r="A6520">
            <v>35929</v>
          </cell>
        </row>
        <row r="6521">
          <cell r="A6521">
            <v>35930</v>
          </cell>
        </row>
        <row r="6522">
          <cell r="A6522">
            <v>35931</v>
          </cell>
        </row>
        <row r="6523">
          <cell r="A6523">
            <v>35932</v>
          </cell>
        </row>
        <row r="6524">
          <cell r="A6524">
            <v>35933</v>
          </cell>
        </row>
        <row r="6525">
          <cell r="A6525">
            <v>35934</v>
          </cell>
        </row>
        <row r="6526">
          <cell r="A6526">
            <v>35935</v>
          </cell>
        </row>
        <row r="6527">
          <cell r="A6527">
            <v>35936</v>
          </cell>
        </row>
        <row r="6528">
          <cell r="A6528">
            <v>35937</v>
          </cell>
        </row>
        <row r="6529">
          <cell r="A6529">
            <v>35938</v>
          </cell>
        </row>
        <row r="6530">
          <cell r="A6530">
            <v>35939</v>
          </cell>
        </row>
        <row r="6531">
          <cell r="A6531">
            <v>35940</v>
          </cell>
        </row>
        <row r="6532">
          <cell r="A6532">
            <v>35941</v>
          </cell>
        </row>
        <row r="6533">
          <cell r="A6533">
            <v>35942</v>
          </cell>
        </row>
        <row r="6534">
          <cell r="A6534">
            <v>35943</v>
          </cell>
        </row>
        <row r="6535">
          <cell r="A6535">
            <v>35944</v>
          </cell>
        </row>
        <row r="6536">
          <cell r="A6536">
            <v>35945</v>
          </cell>
        </row>
        <row r="6537">
          <cell r="A6537">
            <v>35946</v>
          </cell>
        </row>
        <row r="6538">
          <cell r="A6538">
            <v>35947</v>
          </cell>
        </row>
        <row r="6539">
          <cell r="A6539">
            <v>35948</v>
          </cell>
        </row>
        <row r="6540">
          <cell r="A6540">
            <v>35949</v>
          </cell>
        </row>
        <row r="6541">
          <cell r="A6541">
            <v>35950</v>
          </cell>
        </row>
        <row r="6542">
          <cell r="A6542">
            <v>35951</v>
          </cell>
        </row>
        <row r="6543">
          <cell r="A6543">
            <v>35952</v>
          </cell>
        </row>
        <row r="6544">
          <cell r="A6544">
            <v>35953</v>
          </cell>
        </row>
        <row r="6545">
          <cell r="A6545">
            <v>35954</v>
          </cell>
        </row>
        <row r="6546">
          <cell r="A6546">
            <v>35955</v>
          </cell>
        </row>
        <row r="6547">
          <cell r="A6547">
            <v>35956</v>
          </cell>
        </row>
        <row r="6548">
          <cell r="A6548">
            <v>35957</v>
          </cell>
        </row>
        <row r="6549">
          <cell r="A6549">
            <v>35958</v>
          </cell>
        </row>
        <row r="6550">
          <cell r="A6550">
            <v>35959</v>
          </cell>
        </row>
        <row r="6551">
          <cell r="A6551">
            <v>35960</v>
          </cell>
        </row>
        <row r="6552">
          <cell r="A6552">
            <v>35961</v>
          </cell>
        </row>
        <row r="6553">
          <cell r="A6553">
            <v>35962</v>
          </cell>
        </row>
        <row r="6554">
          <cell r="A6554">
            <v>35963</v>
          </cell>
        </row>
        <row r="6555">
          <cell r="A6555">
            <v>35964</v>
          </cell>
        </row>
        <row r="6556">
          <cell r="A6556">
            <v>35965</v>
          </cell>
        </row>
        <row r="6557">
          <cell r="A6557">
            <v>35966</v>
          </cell>
        </row>
        <row r="6558">
          <cell r="A6558">
            <v>35967</v>
          </cell>
        </row>
        <row r="6559">
          <cell r="A6559">
            <v>35968</v>
          </cell>
        </row>
        <row r="6560">
          <cell r="A6560">
            <v>35969</v>
          </cell>
        </row>
        <row r="6561">
          <cell r="A6561">
            <v>35970</v>
          </cell>
        </row>
        <row r="6562">
          <cell r="A6562">
            <v>35971</v>
          </cell>
        </row>
        <row r="6563">
          <cell r="A6563">
            <v>35972</v>
          </cell>
        </row>
        <row r="6564">
          <cell r="A6564">
            <v>35973</v>
          </cell>
        </row>
        <row r="6565">
          <cell r="A6565">
            <v>35974</v>
          </cell>
        </row>
        <row r="6566">
          <cell r="A6566">
            <v>35975</v>
          </cell>
        </row>
        <row r="6567">
          <cell r="A6567">
            <v>35976</v>
          </cell>
        </row>
        <row r="6568">
          <cell r="A6568">
            <v>35977</v>
          </cell>
        </row>
        <row r="6569">
          <cell r="A6569">
            <v>35978</v>
          </cell>
        </row>
        <row r="6570">
          <cell r="A6570">
            <v>35979</v>
          </cell>
        </row>
        <row r="6571">
          <cell r="A6571">
            <v>35980</v>
          </cell>
        </row>
        <row r="6572">
          <cell r="A6572">
            <v>35981</v>
          </cell>
        </row>
        <row r="6573">
          <cell r="A6573">
            <v>35982</v>
          </cell>
        </row>
        <row r="6574">
          <cell r="A6574">
            <v>35983</v>
          </cell>
        </row>
        <row r="6575">
          <cell r="A6575">
            <v>35984</v>
          </cell>
        </row>
        <row r="6576">
          <cell r="A6576">
            <v>35985</v>
          </cell>
        </row>
        <row r="6577">
          <cell r="A6577">
            <v>35986</v>
          </cell>
        </row>
        <row r="6578">
          <cell r="A6578">
            <v>35987</v>
          </cell>
        </row>
        <row r="6579">
          <cell r="A6579">
            <v>35988</v>
          </cell>
        </row>
        <row r="6580">
          <cell r="A6580">
            <v>35989</v>
          </cell>
        </row>
        <row r="6581">
          <cell r="A6581">
            <v>35990</v>
          </cell>
        </row>
        <row r="6582">
          <cell r="A6582">
            <v>35991</v>
          </cell>
        </row>
        <row r="6583">
          <cell r="A6583">
            <v>35992</v>
          </cell>
        </row>
        <row r="6584">
          <cell r="A6584">
            <v>35993</v>
          </cell>
        </row>
        <row r="6585">
          <cell r="A6585">
            <v>35994</v>
          </cell>
        </row>
        <row r="6586">
          <cell r="A6586">
            <v>35995</v>
          </cell>
        </row>
        <row r="6587">
          <cell r="A6587">
            <v>35996</v>
          </cell>
        </row>
        <row r="6588">
          <cell r="A6588">
            <v>35997</v>
          </cell>
        </row>
        <row r="6589">
          <cell r="A6589">
            <v>35998</v>
          </cell>
        </row>
        <row r="6590">
          <cell r="A6590">
            <v>35999</v>
          </cell>
        </row>
        <row r="6591">
          <cell r="A6591">
            <v>36000</v>
          </cell>
        </row>
        <row r="6592">
          <cell r="A6592">
            <v>36001</v>
          </cell>
        </row>
        <row r="6593">
          <cell r="A6593">
            <v>36002</v>
          </cell>
        </row>
        <row r="6594">
          <cell r="A6594">
            <v>36003</v>
          </cell>
        </row>
        <row r="6595">
          <cell r="A6595">
            <v>36004</v>
          </cell>
        </row>
        <row r="6596">
          <cell r="A6596">
            <v>36005</v>
          </cell>
        </row>
        <row r="6597">
          <cell r="A6597">
            <v>36006</v>
          </cell>
        </row>
        <row r="6598">
          <cell r="A6598">
            <v>36007</v>
          </cell>
        </row>
        <row r="6599">
          <cell r="A6599">
            <v>36008</v>
          </cell>
        </row>
        <row r="6600">
          <cell r="A6600">
            <v>36009</v>
          </cell>
        </row>
        <row r="6601">
          <cell r="A6601">
            <v>36010</v>
          </cell>
        </row>
        <row r="6602">
          <cell r="A6602">
            <v>36011</v>
          </cell>
        </row>
        <row r="6603">
          <cell r="A6603">
            <v>36012</v>
          </cell>
        </row>
        <row r="6604">
          <cell r="A6604">
            <v>36013</v>
          </cell>
        </row>
        <row r="6605">
          <cell r="A6605">
            <v>36014</v>
          </cell>
        </row>
        <row r="6606">
          <cell r="A6606">
            <v>36015</v>
          </cell>
        </row>
        <row r="6607">
          <cell r="A6607">
            <v>36016</v>
          </cell>
        </row>
        <row r="6608">
          <cell r="A6608">
            <v>36017</v>
          </cell>
        </row>
        <row r="6609">
          <cell r="A6609">
            <v>36018</v>
          </cell>
        </row>
        <row r="6610">
          <cell r="A6610">
            <v>36019</v>
          </cell>
        </row>
        <row r="6611">
          <cell r="A6611">
            <v>36020</v>
          </cell>
        </row>
        <row r="6612">
          <cell r="A6612">
            <v>36021</v>
          </cell>
        </row>
        <row r="6613">
          <cell r="A6613">
            <v>36022</v>
          </cell>
        </row>
        <row r="6614">
          <cell r="A6614">
            <v>36023</v>
          </cell>
        </row>
        <row r="6615">
          <cell r="A6615">
            <v>36024</v>
          </cell>
        </row>
        <row r="6616">
          <cell r="A6616">
            <v>36025</v>
          </cell>
        </row>
        <row r="6617">
          <cell r="A6617">
            <v>36026</v>
          </cell>
        </row>
        <row r="6618">
          <cell r="A6618">
            <v>36027</v>
          </cell>
        </row>
        <row r="6619">
          <cell r="A6619">
            <v>36028</v>
          </cell>
        </row>
        <row r="6620">
          <cell r="A6620">
            <v>36029</v>
          </cell>
        </row>
        <row r="6621">
          <cell r="A6621">
            <v>36030</v>
          </cell>
        </row>
        <row r="6622">
          <cell r="A6622">
            <v>36031</v>
          </cell>
        </row>
        <row r="6623">
          <cell r="A6623">
            <v>36032</v>
          </cell>
        </row>
        <row r="6624">
          <cell r="A6624">
            <v>36033</v>
          </cell>
        </row>
        <row r="6625">
          <cell r="A6625">
            <v>36034</v>
          </cell>
        </row>
        <row r="6626">
          <cell r="A6626">
            <v>36035</v>
          </cell>
        </row>
        <row r="6627">
          <cell r="A6627">
            <v>36036</v>
          </cell>
        </row>
        <row r="6628">
          <cell r="A6628">
            <v>36037</v>
          </cell>
        </row>
        <row r="6629">
          <cell r="A6629">
            <v>36038</v>
          </cell>
        </row>
        <row r="6630">
          <cell r="A6630">
            <v>36039</v>
          </cell>
        </row>
        <row r="6631">
          <cell r="A6631">
            <v>36040</v>
          </cell>
        </row>
        <row r="6632">
          <cell r="A6632">
            <v>36041</v>
          </cell>
        </row>
        <row r="6633">
          <cell r="A6633">
            <v>36042</v>
          </cell>
        </row>
        <row r="6634">
          <cell r="A6634">
            <v>36043</v>
          </cell>
        </row>
        <row r="6635">
          <cell r="A6635">
            <v>36044</v>
          </cell>
        </row>
        <row r="6636">
          <cell r="A6636">
            <v>36045</v>
          </cell>
        </row>
        <row r="6637">
          <cell r="A6637">
            <v>36046</v>
          </cell>
        </row>
        <row r="6638">
          <cell r="A6638">
            <v>36047</v>
          </cell>
        </row>
        <row r="6639">
          <cell r="A6639">
            <v>36048</v>
          </cell>
        </row>
        <row r="6640">
          <cell r="A6640">
            <v>36049</v>
          </cell>
        </row>
        <row r="6641">
          <cell r="A6641">
            <v>36050</v>
          </cell>
        </row>
        <row r="6642">
          <cell r="A6642">
            <v>36051</v>
          </cell>
        </row>
        <row r="6643">
          <cell r="A6643">
            <v>36052</v>
          </cell>
        </row>
        <row r="6644">
          <cell r="A6644">
            <v>36053</v>
          </cell>
        </row>
        <row r="6645">
          <cell r="A6645">
            <v>36054</v>
          </cell>
        </row>
        <row r="6646">
          <cell r="A6646">
            <v>36055</v>
          </cell>
        </row>
        <row r="6647">
          <cell r="A6647">
            <v>36056</v>
          </cell>
        </row>
        <row r="6648">
          <cell r="A6648">
            <v>36057</v>
          </cell>
        </row>
        <row r="6649">
          <cell r="A6649">
            <v>36058</v>
          </cell>
        </row>
        <row r="6650">
          <cell r="A6650">
            <v>36059</v>
          </cell>
        </row>
        <row r="6651">
          <cell r="A6651">
            <v>36060</v>
          </cell>
        </row>
        <row r="6652">
          <cell r="A6652">
            <v>36061</v>
          </cell>
        </row>
        <row r="6653">
          <cell r="A6653">
            <v>36062</v>
          </cell>
        </row>
        <row r="6654">
          <cell r="A6654">
            <v>36063</v>
          </cell>
        </row>
        <row r="6655">
          <cell r="A6655">
            <v>36064</v>
          </cell>
        </row>
        <row r="6656">
          <cell r="A6656">
            <v>36065</v>
          </cell>
        </row>
        <row r="6657">
          <cell r="A6657">
            <v>36066</v>
          </cell>
        </row>
        <row r="6658">
          <cell r="A6658">
            <v>36067</v>
          </cell>
        </row>
        <row r="6659">
          <cell r="A6659">
            <v>36068</v>
          </cell>
        </row>
        <row r="6660">
          <cell r="A6660">
            <v>36069</v>
          </cell>
        </row>
        <row r="6661">
          <cell r="A6661">
            <v>36070</v>
          </cell>
        </row>
        <row r="6662">
          <cell r="A6662">
            <v>36071</v>
          </cell>
        </row>
        <row r="6663">
          <cell r="A6663">
            <v>36072</v>
          </cell>
        </row>
        <row r="6664">
          <cell r="A6664">
            <v>36073</v>
          </cell>
        </row>
        <row r="6665">
          <cell r="A6665">
            <v>36074</v>
          </cell>
        </row>
        <row r="6666">
          <cell r="A6666">
            <v>36075</v>
          </cell>
        </row>
        <row r="6667">
          <cell r="A6667">
            <v>36076</v>
          </cell>
        </row>
        <row r="6668">
          <cell r="A6668">
            <v>36077</v>
          </cell>
        </row>
        <row r="6669">
          <cell r="A6669">
            <v>36078</v>
          </cell>
        </row>
        <row r="6670">
          <cell r="A6670">
            <v>36079</v>
          </cell>
        </row>
        <row r="6671">
          <cell r="A6671">
            <v>36080</v>
          </cell>
        </row>
        <row r="6672">
          <cell r="A6672">
            <v>36081</v>
          </cell>
        </row>
        <row r="6673">
          <cell r="A6673">
            <v>36082</v>
          </cell>
        </row>
        <row r="6674">
          <cell r="A6674">
            <v>36083</v>
          </cell>
        </row>
        <row r="6675">
          <cell r="A6675">
            <v>36084</v>
          </cell>
        </row>
        <row r="6676">
          <cell r="A6676">
            <v>36085</v>
          </cell>
        </row>
        <row r="6677">
          <cell r="A6677">
            <v>36086</v>
          </cell>
        </row>
        <row r="6678">
          <cell r="A6678">
            <v>36087</v>
          </cell>
        </row>
        <row r="6679">
          <cell r="A6679">
            <v>36088</v>
          </cell>
        </row>
        <row r="6680">
          <cell r="A6680">
            <v>36089</v>
          </cell>
        </row>
        <row r="6681">
          <cell r="A6681">
            <v>36090</v>
          </cell>
        </row>
        <row r="6682">
          <cell r="A6682">
            <v>36091</v>
          </cell>
        </row>
        <row r="6683">
          <cell r="A6683">
            <v>36092</v>
          </cell>
        </row>
        <row r="6684">
          <cell r="A6684">
            <v>36093</v>
          </cell>
        </row>
        <row r="6685">
          <cell r="A6685">
            <v>36094</v>
          </cell>
        </row>
        <row r="6686">
          <cell r="A6686">
            <v>36095</v>
          </cell>
        </row>
        <row r="6687">
          <cell r="A6687">
            <v>36096</v>
          </cell>
        </row>
        <row r="6688">
          <cell r="A6688">
            <v>36097</v>
          </cell>
        </row>
        <row r="6689">
          <cell r="A6689">
            <v>36098</v>
          </cell>
        </row>
        <row r="6690">
          <cell r="A6690">
            <v>36099</v>
          </cell>
        </row>
        <row r="6691">
          <cell r="A6691">
            <v>36100</v>
          </cell>
        </row>
        <row r="6692">
          <cell r="A6692">
            <v>36101</v>
          </cell>
        </row>
        <row r="6693">
          <cell r="A6693">
            <v>36102</v>
          </cell>
        </row>
        <row r="6694">
          <cell r="A6694">
            <v>36103</v>
          </cell>
        </row>
        <row r="6695">
          <cell r="A6695">
            <v>36104</v>
          </cell>
        </row>
        <row r="6696">
          <cell r="A6696">
            <v>36105</v>
          </cell>
        </row>
        <row r="6697">
          <cell r="A6697">
            <v>36106</v>
          </cell>
        </row>
        <row r="6698">
          <cell r="A6698">
            <v>36107</v>
          </cell>
        </row>
        <row r="6699">
          <cell r="A6699">
            <v>36108</v>
          </cell>
        </row>
        <row r="6700">
          <cell r="A6700">
            <v>36109</v>
          </cell>
        </row>
        <row r="6701">
          <cell r="A6701">
            <v>36110</v>
          </cell>
        </row>
        <row r="6702">
          <cell r="A6702">
            <v>36111</v>
          </cell>
        </row>
        <row r="6703">
          <cell r="A6703">
            <v>36112</v>
          </cell>
        </row>
        <row r="6704">
          <cell r="A6704">
            <v>36113</v>
          </cell>
        </row>
        <row r="6705">
          <cell r="A6705">
            <v>36114</v>
          </cell>
        </row>
        <row r="6706">
          <cell r="A6706">
            <v>36115</v>
          </cell>
        </row>
        <row r="6707">
          <cell r="A6707">
            <v>36116</v>
          </cell>
        </row>
        <row r="6708">
          <cell r="A6708">
            <v>36117</v>
          </cell>
        </row>
        <row r="6709">
          <cell r="A6709">
            <v>36118</v>
          </cell>
        </row>
        <row r="6710">
          <cell r="A6710">
            <v>36119</v>
          </cell>
        </row>
        <row r="6711">
          <cell r="A6711">
            <v>36120</v>
          </cell>
        </row>
        <row r="6712">
          <cell r="A6712">
            <v>36121</v>
          </cell>
        </row>
        <row r="6713">
          <cell r="A6713">
            <v>36122</v>
          </cell>
        </row>
        <row r="6714">
          <cell r="A6714">
            <v>36123</v>
          </cell>
        </row>
        <row r="6715">
          <cell r="A6715">
            <v>36124</v>
          </cell>
        </row>
        <row r="6716">
          <cell r="A6716">
            <v>36125</v>
          </cell>
        </row>
        <row r="6717">
          <cell r="A6717">
            <v>36126</v>
          </cell>
        </row>
        <row r="6718">
          <cell r="A6718">
            <v>36127</v>
          </cell>
        </row>
        <row r="6719">
          <cell r="A6719">
            <v>36128</v>
          </cell>
        </row>
        <row r="6720">
          <cell r="A6720">
            <v>36129</v>
          </cell>
        </row>
        <row r="6721">
          <cell r="A6721">
            <v>36130</v>
          </cell>
        </row>
        <row r="6722">
          <cell r="A6722">
            <v>36131</v>
          </cell>
        </row>
        <row r="6723">
          <cell r="A6723">
            <v>36132</v>
          </cell>
        </row>
        <row r="6724">
          <cell r="A6724">
            <v>36133</v>
          </cell>
        </row>
        <row r="6725">
          <cell r="A6725">
            <v>36134</v>
          </cell>
        </row>
        <row r="6726">
          <cell r="A6726">
            <v>36135</v>
          </cell>
        </row>
        <row r="6727">
          <cell r="A6727">
            <v>36136</v>
          </cell>
        </row>
        <row r="6728">
          <cell r="A6728">
            <v>36137</v>
          </cell>
        </row>
        <row r="6729">
          <cell r="A6729">
            <v>36138</v>
          </cell>
        </row>
        <row r="6730">
          <cell r="A6730">
            <v>36139</v>
          </cell>
        </row>
        <row r="6731">
          <cell r="A6731">
            <v>36140</v>
          </cell>
        </row>
        <row r="6732">
          <cell r="A6732">
            <v>36141</v>
          </cell>
        </row>
        <row r="6733">
          <cell r="A6733">
            <v>36142</v>
          </cell>
        </row>
        <row r="6734">
          <cell r="A6734">
            <v>36143</v>
          </cell>
        </row>
        <row r="6735">
          <cell r="A6735">
            <v>36144</v>
          </cell>
        </row>
        <row r="6736">
          <cell r="A6736">
            <v>36145</v>
          </cell>
        </row>
        <row r="6737">
          <cell r="A6737">
            <v>36146</v>
          </cell>
        </row>
        <row r="6738">
          <cell r="A6738">
            <v>36147</v>
          </cell>
        </row>
        <row r="6739">
          <cell r="A6739">
            <v>36148</v>
          </cell>
        </row>
        <row r="6740">
          <cell r="A6740">
            <v>36149</v>
          </cell>
        </row>
        <row r="6741">
          <cell r="A6741">
            <v>36150</v>
          </cell>
        </row>
        <row r="6742">
          <cell r="A6742">
            <v>36151</v>
          </cell>
        </row>
        <row r="6743">
          <cell r="A6743">
            <v>36152</v>
          </cell>
        </row>
        <row r="6744">
          <cell r="A6744">
            <v>36153</v>
          </cell>
        </row>
        <row r="6745">
          <cell r="A6745">
            <v>36154</v>
          </cell>
        </row>
        <row r="6746">
          <cell r="A6746">
            <v>36155</v>
          </cell>
        </row>
        <row r="6747">
          <cell r="A6747">
            <v>36156</v>
          </cell>
        </row>
        <row r="6748">
          <cell r="A6748">
            <v>36157</v>
          </cell>
        </row>
        <row r="6749">
          <cell r="A6749">
            <v>36158</v>
          </cell>
        </row>
        <row r="6750">
          <cell r="A6750">
            <v>36159</v>
          </cell>
        </row>
        <row r="6751">
          <cell r="A6751">
            <v>36160</v>
          </cell>
        </row>
        <row r="6752">
          <cell r="A6752">
            <v>36161</v>
          </cell>
        </row>
        <row r="6753">
          <cell r="A6753">
            <v>36162</v>
          </cell>
        </row>
        <row r="6754">
          <cell r="A6754">
            <v>36163</v>
          </cell>
        </row>
        <row r="6755">
          <cell r="A6755">
            <v>36164</v>
          </cell>
        </row>
        <row r="6756">
          <cell r="A6756">
            <v>36165</v>
          </cell>
        </row>
        <row r="6757">
          <cell r="A6757">
            <v>36166</v>
          </cell>
        </row>
        <row r="6758">
          <cell r="A6758">
            <v>36167</v>
          </cell>
        </row>
        <row r="6759">
          <cell r="A6759">
            <v>36168</v>
          </cell>
        </row>
        <row r="6760">
          <cell r="A6760">
            <v>36169</v>
          </cell>
        </row>
        <row r="6761">
          <cell r="A6761">
            <v>36170</v>
          </cell>
        </row>
        <row r="6762">
          <cell r="A6762">
            <v>36171</v>
          </cell>
        </row>
        <row r="6763">
          <cell r="A6763">
            <v>36172</v>
          </cell>
        </row>
        <row r="6764">
          <cell r="A6764">
            <v>36173</v>
          </cell>
        </row>
        <row r="6765">
          <cell r="A6765">
            <v>36174</v>
          </cell>
        </row>
        <row r="6766">
          <cell r="A6766">
            <v>36439</v>
          </cell>
        </row>
        <row r="6767">
          <cell r="A6767">
            <v>36440</v>
          </cell>
        </row>
        <row r="6768">
          <cell r="A6768">
            <v>36441</v>
          </cell>
        </row>
        <row r="6769">
          <cell r="A6769">
            <v>36442</v>
          </cell>
        </row>
        <row r="6770">
          <cell r="A6770">
            <v>36443</v>
          </cell>
        </row>
        <row r="6771">
          <cell r="A6771">
            <v>36444</v>
          </cell>
        </row>
        <row r="6772">
          <cell r="A6772">
            <v>36445</v>
          </cell>
        </row>
        <row r="6773">
          <cell r="A6773">
            <v>36446</v>
          </cell>
        </row>
        <row r="6774">
          <cell r="A6774">
            <v>36447</v>
          </cell>
        </row>
        <row r="6775">
          <cell r="A6775">
            <v>36448</v>
          </cell>
        </row>
        <row r="6776">
          <cell r="A6776">
            <v>36449</v>
          </cell>
        </row>
        <row r="6777">
          <cell r="A6777">
            <v>36450</v>
          </cell>
        </row>
        <row r="6778">
          <cell r="A6778">
            <v>36451</v>
          </cell>
        </row>
        <row r="6779">
          <cell r="A6779">
            <v>36452</v>
          </cell>
        </row>
        <row r="6780">
          <cell r="A6780">
            <v>36453</v>
          </cell>
        </row>
        <row r="6781">
          <cell r="A6781">
            <v>36454</v>
          </cell>
        </row>
        <row r="6782">
          <cell r="A6782">
            <v>36455</v>
          </cell>
        </row>
        <row r="6783">
          <cell r="A6783">
            <v>36456</v>
          </cell>
        </row>
        <row r="6784">
          <cell r="A6784">
            <v>36457</v>
          </cell>
        </row>
        <row r="6785">
          <cell r="A6785">
            <v>36458</v>
          </cell>
        </row>
        <row r="6786">
          <cell r="A6786">
            <v>42247</v>
          </cell>
        </row>
        <row r="6787">
          <cell r="A6787">
            <v>42248</v>
          </cell>
        </row>
        <row r="6788">
          <cell r="A6788">
            <v>42249</v>
          </cell>
        </row>
        <row r="6789">
          <cell r="A6789">
            <v>42250</v>
          </cell>
        </row>
        <row r="6790">
          <cell r="A6790">
            <v>42251</v>
          </cell>
        </row>
        <row r="6791">
          <cell r="A6791">
            <v>42252</v>
          </cell>
        </row>
        <row r="6792">
          <cell r="A6792">
            <v>42253</v>
          </cell>
        </row>
        <row r="6793">
          <cell r="A6793">
            <v>42254</v>
          </cell>
        </row>
        <row r="6794">
          <cell r="A6794">
            <v>42255</v>
          </cell>
        </row>
        <row r="6795">
          <cell r="A6795">
            <v>42256</v>
          </cell>
        </row>
        <row r="6796">
          <cell r="A6796">
            <v>42257</v>
          </cell>
        </row>
        <row r="6797">
          <cell r="A6797">
            <v>42258</v>
          </cell>
        </row>
        <row r="6798">
          <cell r="A6798">
            <v>42259</v>
          </cell>
        </row>
        <row r="6799">
          <cell r="A6799">
            <v>42260</v>
          </cell>
        </row>
        <row r="6800">
          <cell r="A6800">
            <v>42261</v>
          </cell>
        </row>
        <row r="6801">
          <cell r="A6801">
            <v>42262</v>
          </cell>
        </row>
        <row r="6802">
          <cell r="A6802">
            <v>42263</v>
          </cell>
        </row>
        <row r="6803">
          <cell r="A6803">
            <v>42264</v>
          </cell>
        </row>
        <row r="6804">
          <cell r="A6804">
            <v>42265</v>
          </cell>
        </row>
        <row r="6805">
          <cell r="A6805">
            <v>42266</v>
          </cell>
        </row>
        <row r="6806">
          <cell r="A6806">
            <v>42267</v>
          </cell>
        </row>
        <row r="6807">
          <cell r="A6807">
            <v>42268</v>
          </cell>
        </row>
        <row r="6808">
          <cell r="A6808">
            <v>42269</v>
          </cell>
        </row>
        <row r="6809">
          <cell r="A6809">
            <v>42270</v>
          </cell>
        </row>
        <row r="6810">
          <cell r="A6810">
            <v>42271</v>
          </cell>
        </row>
        <row r="6811">
          <cell r="A6811">
            <v>42272</v>
          </cell>
        </row>
        <row r="6812">
          <cell r="A6812">
            <v>42273</v>
          </cell>
        </row>
        <row r="6813">
          <cell r="A6813">
            <v>42274</v>
          </cell>
        </row>
        <row r="6814">
          <cell r="A6814">
            <v>42275</v>
          </cell>
        </row>
        <row r="6815">
          <cell r="A6815">
            <v>42276</v>
          </cell>
        </row>
        <row r="6816">
          <cell r="A6816">
            <v>42277</v>
          </cell>
        </row>
        <row r="6817">
          <cell r="A6817">
            <v>42278</v>
          </cell>
        </row>
        <row r="6818">
          <cell r="A6818">
            <v>42279</v>
          </cell>
        </row>
        <row r="6819">
          <cell r="A6819">
            <v>42280</v>
          </cell>
        </row>
        <row r="6820">
          <cell r="A6820">
            <v>42281</v>
          </cell>
        </row>
        <row r="6821">
          <cell r="A6821">
            <v>42282</v>
          </cell>
        </row>
        <row r="6822">
          <cell r="A6822">
            <v>42283</v>
          </cell>
        </row>
        <row r="6823">
          <cell r="A6823">
            <v>42284</v>
          </cell>
        </row>
        <row r="6824">
          <cell r="A6824">
            <v>42285</v>
          </cell>
        </row>
        <row r="6825">
          <cell r="A6825">
            <v>42286</v>
          </cell>
        </row>
        <row r="6826">
          <cell r="A6826">
            <v>42287</v>
          </cell>
        </row>
        <row r="6827">
          <cell r="A6827">
            <v>42288</v>
          </cell>
        </row>
        <row r="6828">
          <cell r="A6828">
            <v>42289</v>
          </cell>
        </row>
        <row r="6829">
          <cell r="A6829">
            <v>42290</v>
          </cell>
        </row>
        <row r="6830">
          <cell r="A6830">
            <v>42291</v>
          </cell>
        </row>
        <row r="6831">
          <cell r="A6831">
            <v>42292</v>
          </cell>
        </row>
        <row r="6832">
          <cell r="A6832">
            <v>42293</v>
          </cell>
        </row>
        <row r="6833">
          <cell r="A6833">
            <v>42294</v>
          </cell>
        </row>
        <row r="6834">
          <cell r="A6834">
            <v>42295</v>
          </cell>
        </row>
        <row r="6835">
          <cell r="A6835">
            <v>42296</v>
          </cell>
        </row>
        <row r="6836">
          <cell r="A6836">
            <v>42297</v>
          </cell>
        </row>
        <row r="6837">
          <cell r="A6837">
            <v>42298</v>
          </cell>
        </row>
        <row r="6838">
          <cell r="A6838">
            <v>42299</v>
          </cell>
        </row>
        <row r="6839">
          <cell r="A6839">
            <v>42300</v>
          </cell>
        </row>
        <row r="6840">
          <cell r="A6840">
            <v>42301</v>
          </cell>
        </row>
        <row r="6841">
          <cell r="A6841">
            <v>42302</v>
          </cell>
        </row>
        <row r="6842">
          <cell r="A6842">
            <v>42303</v>
          </cell>
        </row>
        <row r="6843">
          <cell r="A6843">
            <v>42304</v>
          </cell>
        </row>
        <row r="6844">
          <cell r="A6844">
            <v>42305</v>
          </cell>
        </row>
        <row r="6845">
          <cell r="A6845">
            <v>42306</v>
          </cell>
        </row>
        <row r="6846">
          <cell r="A6846">
            <v>42307</v>
          </cell>
        </row>
        <row r="6847">
          <cell r="A6847">
            <v>42308</v>
          </cell>
        </row>
        <row r="6848">
          <cell r="A6848">
            <v>42309</v>
          </cell>
        </row>
        <row r="6849">
          <cell r="A6849">
            <v>42310</v>
          </cell>
        </row>
        <row r="6850">
          <cell r="A6850">
            <v>42311</v>
          </cell>
        </row>
        <row r="6851">
          <cell r="A6851">
            <v>42312</v>
          </cell>
        </row>
        <row r="6852">
          <cell r="A6852">
            <v>42313</v>
          </cell>
        </row>
        <row r="6853">
          <cell r="A6853">
            <v>42314</v>
          </cell>
        </row>
        <row r="6854">
          <cell r="A6854">
            <v>42315</v>
          </cell>
        </row>
        <row r="6855">
          <cell r="A6855">
            <v>42316</v>
          </cell>
        </row>
        <row r="6856">
          <cell r="A6856">
            <v>42317</v>
          </cell>
        </row>
        <row r="6857">
          <cell r="A6857">
            <v>42318</v>
          </cell>
        </row>
        <row r="6858">
          <cell r="A6858">
            <v>42319</v>
          </cell>
        </row>
        <row r="6859">
          <cell r="A6859">
            <v>42320</v>
          </cell>
        </row>
        <row r="6860">
          <cell r="A6860">
            <v>42321</v>
          </cell>
        </row>
        <row r="6861">
          <cell r="A6861">
            <v>42322</v>
          </cell>
        </row>
        <row r="6862">
          <cell r="A6862">
            <v>42323</v>
          </cell>
        </row>
        <row r="6863">
          <cell r="A6863">
            <v>42324</v>
          </cell>
        </row>
        <row r="6864">
          <cell r="A6864">
            <v>42325</v>
          </cell>
        </row>
        <row r="6865">
          <cell r="A6865">
            <v>42326</v>
          </cell>
        </row>
        <row r="6866">
          <cell r="A6866">
            <v>42327</v>
          </cell>
        </row>
        <row r="6867">
          <cell r="A6867">
            <v>42328</v>
          </cell>
        </row>
        <row r="6868">
          <cell r="A6868">
            <v>42329</v>
          </cell>
        </row>
        <row r="6869">
          <cell r="A6869">
            <v>42330</v>
          </cell>
        </row>
        <row r="6870">
          <cell r="A6870">
            <v>42331</v>
          </cell>
        </row>
        <row r="6871">
          <cell r="A6871">
            <v>42332</v>
          </cell>
        </row>
        <row r="6872">
          <cell r="A6872">
            <v>42333</v>
          </cell>
        </row>
        <row r="6873">
          <cell r="A6873">
            <v>42334</v>
          </cell>
        </row>
        <row r="6874">
          <cell r="A6874">
            <v>42335</v>
          </cell>
        </row>
        <row r="6875">
          <cell r="A6875">
            <v>42336</v>
          </cell>
        </row>
        <row r="6876">
          <cell r="A6876">
            <v>42337</v>
          </cell>
        </row>
        <row r="6877">
          <cell r="A6877">
            <v>42338</v>
          </cell>
        </row>
        <row r="6878">
          <cell r="A6878">
            <v>42339</v>
          </cell>
        </row>
        <row r="6879">
          <cell r="A6879">
            <v>42340</v>
          </cell>
        </row>
        <row r="6880">
          <cell r="A6880">
            <v>42341</v>
          </cell>
        </row>
        <row r="6881">
          <cell r="A6881">
            <v>42342</v>
          </cell>
        </row>
        <row r="6882">
          <cell r="A6882">
            <v>42343</v>
          </cell>
        </row>
        <row r="6883">
          <cell r="A6883">
            <v>42344</v>
          </cell>
        </row>
        <row r="6884">
          <cell r="A6884">
            <v>42345</v>
          </cell>
        </row>
        <row r="6885">
          <cell r="A6885">
            <v>42346</v>
          </cell>
        </row>
        <row r="6886">
          <cell r="A6886">
            <v>42347</v>
          </cell>
        </row>
        <row r="6887">
          <cell r="A6887">
            <v>42348</v>
          </cell>
        </row>
        <row r="6888">
          <cell r="A6888">
            <v>42349</v>
          </cell>
        </row>
        <row r="6889">
          <cell r="A6889">
            <v>42350</v>
          </cell>
        </row>
        <row r="6890">
          <cell r="A6890">
            <v>42351</v>
          </cell>
        </row>
        <row r="6891">
          <cell r="A6891">
            <v>42352</v>
          </cell>
        </row>
        <row r="6892">
          <cell r="A6892">
            <v>42353</v>
          </cell>
        </row>
        <row r="6893">
          <cell r="A6893">
            <v>42354</v>
          </cell>
        </row>
        <row r="6894">
          <cell r="A6894">
            <v>42355</v>
          </cell>
        </row>
        <row r="6895">
          <cell r="A6895">
            <v>42356</v>
          </cell>
        </row>
        <row r="6896">
          <cell r="A6896">
            <v>42357</v>
          </cell>
        </row>
        <row r="6897">
          <cell r="A6897">
            <v>42358</v>
          </cell>
        </row>
        <row r="6898">
          <cell r="A6898">
            <v>42359</v>
          </cell>
        </row>
        <row r="6899">
          <cell r="A6899">
            <v>42360</v>
          </cell>
        </row>
        <row r="6900">
          <cell r="A6900">
            <v>42361</v>
          </cell>
        </row>
        <row r="6901">
          <cell r="A6901">
            <v>42362</v>
          </cell>
        </row>
        <row r="6902">
          <cell r="A6902">
            <v>42363</v>
          </cell>
        </row>
        <row r="6903">
          <cell r="A6903">
            <v>42364</v>
          </cell>
        </row>
        <row r="6904">
          <cell r="A6904">
            <v>42365</v>
          </cell>
        </row>
        <row r="6905">
          <cell r="A6905">
            <v>42366</v>
          </cell>
        </row>
        <row r="6906">
          <cell r="A6906">
            <v>42367</v>
          </cell>
        </row>
        <row r="6907">
          <cell r="A6907">
            <v>42368</v>
          </cell>
        </row>
        <row r="6908">
          <cell r="A6908">
            <v>42369</v>
          </cell>
        </row>
        <row r="6909">
          <cell r="A6909">
            <v>42370</v>
          </cell>
        </row>
        <row r="6910">
          <cell r="A6910">
            <v>42371</v>
          </cell>
        </row>
        <row r="6911">
          <cell r="A6911">
            <v>42372</v>
          </cell>
        </row>
        <row r="6912">
          <cell r="A6912">
            <v>42373</v>
          </cell>
        </row>
        <row r="6913">
          <cell r="A6913">
            <v>42374</v>
          </cell>
        </row>
        <row r="6914">
          <cell r="A6914">
            <v>42375</v>
          </cell>
        </row>
        <row r="6915">
          <cell r="A6915">
            <v>42376</v>
          </cell>
        </row>
        <row r="6916">
          <cell r="A6916">
            <v>42377</v>
          </cell>
        </row>
        <row r="6917">
          <cell r="A6917">
            <v>42378</v>
          </cell>
        </row>
        <row r="6918">
          <cell r="A6918">
            <v>42379</v>
          </cell>
        </row>
        <row r="6919">
          <cell r="A6919">
            <v>42380</v>
          </cell>
        </row>
        <row r="6920">
          <cell r="A6920">
            <v>42381</v>
          </cell>
        </row>
        <row r="6921">
          <cell r="A6921">
            <v>42382</v>
          </cell>
        </row>
        <row r="6922">
          <cell r="A6922">
            <v>42383</v>
          </cell>
        </row>
        <row r="6923">
          <cell r="A6923">
            <v>42384</v>
          </cell>
        </row>
        <row r="6924">
          <cell r="A6924">
            <v>42385</v>
          </cell>
        </row>
        <row r="6925">
          <cell r="A6925">
            <v>42386</v>
          </cell>
        </row>
        <row r="6926">
          <cell r="A6926">
            <v>42387</v>
          </cell>
        </row>
        <row r="6927">
          <cell r="A6927">
            <v>42388</v>
          </cell>
        </row>
        <row r="6928">
          <cell r="A6928">
            <v>42389</v>
          </cell>
        </row>
        <row r="6929">
          <cell r="A6929">
            <v>42390</v>
          </cell>
        </row>
        <row r="6930">
          <cell r="A6930">
            <v>42391</v>
          </cell>
        </row>
        <row r="6931">
          <cell r="A6931">
            <v>42392</v>
          </cell>
        </row>
        <row r="6932">
          <cell r="A6932">
            <v>42393</v>
          </cell>
        </row>
        <row r="6933">
          <cell r="A6933">
            <v>42394</v>
          </cell>
        </row>
        <row r="6934">
          <cell r="A6934">
            <v>42395</v>
          </cell>
        </row>
        <row r="6935">
          <cell r="A6935">
            <v>42396</v>
          </cell>
        </row>
        <row r="6936">
          <cell r="A6936">
            <v>42397</v>
          </cell>
        </row>
        <row r="6937">
          <cell r="A6937">
            <v>42398</v>
          </cell>
        </row>
        <row r="6938">
          <cell r="A6938">
            <v>42399</v>
          </cell>
        </row>
        <row r="6939">
          <cell r="A6939">
            <v>42400</v>
          </cell>
        </row>
        <row r="6940">
          <cell r="A6940">
            <v>42401</v>
          </cell>
        </row>
        <row r="6941">
          <cell r="A6941">
            <v>42402</v>
          </cell>
        </row>
        <row r="6942">
          <cell r="A6942">
            <v>42403</v>
          </cell>
        </row>
        <row r="6943">
          <cell r="A6943">
            <v>42404</v>
          </cell>
        </row>
        <row r="6944">
          <cell r="A6944">
            <v>42405</v>
          </cell>
        </row>
        <row r="6945">
          <cell r="A6945">
            <v>42406</v>
          </cell>
        </row>
        <row r="6946">
          <cell r="A6946">
            <v>42407</v>
          </cell>
        </row>
        <row r="6947">
          <cell r="A6947">
            <v>42408</v>
          </cell>
        </row>
        <row r="6948">
          <cell r="A6948">
            <v>42409</v>
          </cell>
        </row>
        <row r="6949">
          <cell r="A6949">
            <v>42410</v>
          </cell>
        </row>
        <row r="6950">
          <cell r="A6950">
            <v>42411</v>
          </cell>
        </row>
        <row r="6951">
          <cell r="A6951">
            <v>42412</v>
          </cell>
        </row>
        <row r="6952">
          <cell r="A6952">
            <v>42413</v>
          </cell>
        </row>
        <row r="6953">
          <cell r="A6953">
            <v>42414</v>
          </cell>
        </row>
        <row r="6954">
          <cell r="A6954">
            <v>42415</v>
          </cell>
        </row>
        <row r="6955">
          <cell r="A6955">
            <v>42416</v>
          </cell>
        </row>
        <row r="6956">
          <cell r="A6956">
            <v>42417</v>
          </cell>
        </row>
        <row r="6957">
          <cell r="A6957">
            <v>42418</v>
          </cell>
        </row>
        <row r="6958">
          <cell r="A6958">
            <v>42419</v>
          </cell>
        </row>
        <row r="6959">
          <cell r="A6959">
            <v>42420</v>
          </cell>
        </row>
        <row r="6960">
          <cell r="A6960">
            <v>42421</v>
          </cell>
        </row>
        <row r="6961">
          <cell r="A6961">
            <v>42422</v>
          </cell>
        </row>
        <row r="6962">
          <cell r="A6962">
            <v>42423</v>
          </cell>
        </row>
        <row r="6963">
          <cell r="A6963">
            <v>42424</v>
          </cell>
        </row>
        <row r="6964">
          <cell r="A6964">
            <v>42425</v>
          </cell>
        </row>
        <row r="6965">
          <cell r="A6965">
            <v>42426</v>
          </cell>
        </row>
        <row r="6966">
          <cell r="A6966">
            <v>42427</v>
          </cell>
        </row>
        <row r="6967">
          <cell r="A6967">
            <v>42428</v>
          </cell>
        </row>
        <row r="6968">
          <cell r="A6968">
            <v>42429</v>
          </cell>
        </row>
        <row r="6969">
          <cell r="A6969">
            <v>42430</v>
          </cell>
        </row>
        <row r="6970">
          <cell r="A6970">
            <v>42431</v>
          </cell>
        </row>
        <row r="6971">
          <cell r="A6971">
            <v>42432</v>
          </cell>
        </row>
        <row r="6972">
          <cell r="A6972">
            <v>42433</v>
          </cell>
        </row>
        <row r="6973">
          <cell r="A6973">
            <v>42434</v>
          </cell>
        </row>
        <row r="6974">
          <cell r="A6974">
            <v>42435</v>
          </cell>
        </row>
        <row r="6975">
          <cell r="A6975">
            <v>42436</v>
          </cell>
        </row>
        <row r="6976">
          <cell r="A6976">
            <v>42437</v>
          </cell>
        </row>
        <row r="6977">
          <cell r="A6977">
            <v>42438</v>
          </cell>
        </row>
        <row r="6978">
          <cell r="A6978">
            <v>42439</v>
          </cell>
        </row>
        <row r="6979">
          <cell r="A6979">
            <v>42440</v>
          </cell>
        </row>
        <row r="6980">
          <cell r="A6980">
            <v>42441</v>
          </cell>
        </row>
        <row r="6981">
          <cell r="A6981">
            <v>42442</v>
          </cell>
        </row>
        <row r="6982">
          <cell r="A6982">
            <v>42443</v>
          </cell>
        </row>
        <row r="6983">
          <cell r="A6983">
            <v>42444</v>
          </cell>
        </row>
        <row r="6984">
          <cell r="A6984">
            <v>42445</v>
          </cell>
        </row>
        <row r="6985">
          <cell r="A6985">
            <v>42446</v>
          </cell>
        </row>
        <row r="6986">
          <cell r="A6986">
            <v>42447</v>
          </cell>
        </row>
        <row r="6987">
          <cell r="A6987">
            <v>42448</v>
          </cell>
        </row>
        <row r="6988">
          <cell r="A6988">
            <v>42449</v>
          </cell>
        </row>
        <row r="6989">
          <cell r="A6989">
            <v>42450</v>
          </cell>
        </row>
        <row r="6990">
          <cell r="A6990">
            <v>42451</v>
          </cell>
        </row>
        <row r="6991">
          <cell r="A6991">
            <v>42452</v>
          </cell>
        </row>
        <row r="6992">
          <cell r="A6992">
            <v>42453</v>
          </cell>
        </row>
        <row r="6993">
          <cell r="A6993">
            <v>42454</v>
          </cell>
        </row>
        <row r="6994">
          <cell r="A6994">
            <v>42455</v>
          </cell>
        </row>
        <row r="6995">
          <cell r="A6995">
            <v>42456</v>
          </cell>
        </row>
        <row r="6996">
          <cell r="A6996">
            <v>42457</v>
          </cell>
        </row>
        <row r="6997">
          <cell r="A6997">
            <v>42458</v>
          </cell>
        </row>
        <row r="6998">
          <cell r="A6998">
            <v>42459</v>
          </cell>
        </row>
        <row r="6999">
          <cell r="A6999">
            <v>42460</v>
          </cell>
        </row>
        <row r="7000">
          <cell r="A7000">
            <v>42461</v>
          </cell>
        </row>
        <row r="7001">
          <cell r="A7001">
            <v>42462</v>
          </cell>
        </row>
        <row r="7002">
          <cell r="A7002">
            <v>42463</v>
          </cell>
        </row>
        <row r="7003">
          <cell r="A7003">
            <v>42464</v>
          </cell>
        </row>
        <row r="7004">
          <cell r="A7004">
            <v>42465</v>
          </cell>
        </row>
        <row r="7005">
          <cell r="A7005">
            <v>42466</v>
          </cell>
        </row>
        <row r="7006">
          <cell r="A7006">
            <v>42467</v>
          </cell>
        </row>
        <row r="7007">
          <cell r="A7007">
            <v>42468</v>
          </cell>
        </row>
        <row r="7008">
          <cell r="A7008">
            <v>42469</v>
          </cell>
        </row>
        <row r="7009">
          <cell r="A7009">
            <v>42470</v>
          </cell>
        </row>
        <row r="7010">
          <cell r="A7010">
            <v>42471</v>
          </cell>
        </row>
        <row r="7011">
          <cell r="A7011">
            <v>42472</v>
          </cell>
        </row>
        <row r="7012">
          <cell r="A7012">
            <v>42473</v>
          </cell>
        </row>
        <row r="7013">
          <cell r="A7013">
            <v>42474</v>
          </cell>
        </row>
        <row r="7014">
          <cell r="A7014">
            <v>42475</v>
          </cell>
        </row>
        <row r="7015">
          <cell r="A7015">
            <v>42476</v>
          </cell>
        </row>
        <row r="7016">
          <cell r="A7016">
            <v>42477</v>
          </cell>
        </row>
        <row r="7017">
          <cell r="A7017">
            <v>42478</v>
          </cell>
        </row>
        <row r="7018">
          <cell r="A7018">
            <v>42479</v>
          </cell>
        </row>
        <row r="7019">
          <cell r="A7019">
            <v>42480</v>
          </cell>
        </row>
        <row r="7020">
          <cell r="A7020">
            <v>42481</v>
          </cell>
        </row>
        <row r="7021">
          <cell r="A7021">
            <v>42482</v>
          </cell>
        </row>
        <row r="7022">
          <cell r="A7022">
            <v>42483</v>
          </cell>
        </row>
        <row r="7023">
          <cell r="A7023">
            <v>42484</v>
          </cell>
        </row>
        <row r="7024">
          <cell r="A7024">
            <v>42485</v>
          </cell>
        </row>
        <row r="7025">
          <cell r="A7025">
            <v>42486</v>
          </cell>
        </row>
        <row r="7026">
          <cell r="A7026">
            <v>42487</v>
          </cell>
        </row>
        <row r="7027">
          <cell r="A7027">
            <v>42488</v>
          </cell>
        </row>
        <row r="7028">
          <cell r="A7028">
            <v>42489</v>
          </cell>
        </row>
        <row r="7029">
          <cell r="A7029">
            <v>42490</v>
          </cell>
        </row>
        <row r="7030">
          <cell r="A7030">
            <v>42491</v>
          </cell>
        </row>
        <row r="7031">
          <cell r="A7031">
            <v>42492</v>
          </cell>
        </row>
        <row r="7032">
          <cell r="A7032">
            <v>42493</v>
          </cell>
        </row>
        <row r="7033">
          <cell r="A7033">
            <v>42494</v>
          </cell>
        </row>
        <row r="7034">
          <cell r="A7034">
            <v>42495</v>
          </cell>
        </row>
        <row r="7035">
          <cell r="A7035">
            <v>42496</v>
          </cell>
        </row>
        <row r="7036">
          <cell r="A7036">
            <v>42497</v>
          </cell>
        </row>
        <row r="7037">
          <cell r="A7037">
            <v>42498</v>
          </cell>
        </row>
        <row r="7038">
          <cell r="A7038">
            <v>42499</v>
          </cell>
        </row>
        <row r="7039">
          <cell r="A7039">
            <v>42500</v>
          </cell>
        </row>
        <row r="7040">
          <cell r="A7040">
            <v>42501</v>
          </cell>
        </row>
        <row r="7041">
          <cell r="A7041">
            <v>42502</v>
          </cell>
        </row>
        <row r="7042">
          <cell r="A7042">
            <v>42503</v>
          </cell>
        </row>
        <row r="7043">
          <cell r="A7043">
            <v>42504</v>
          </cell>
        </row>
        <row r="7044">
          <cell r="A7044">
            <v>42505</v>
          </cell>
        </row>
        <row r="7045">
          <cell r="A7045">
            <v>42506</v>
          </cell>
        </row>
        <row r="7046">
          <cell r="A7046">
            <v>42507</v>
          </cell>
        </row>
        <row r="7047">
          <cell r="A7047">
            <v>42508</v>
          </cell>
        </row>
        <row r="7048">
          <cell r="A7048">
            <v>42509</v>
          </cell>
        </row>
        <row r="7049">
          <cell r="A7049">
            <v>42510</v>
          </cell>
        </row>
        <row r="7050">
          <cell r="A7050">
            <v>42511</v>
          </cell>
        </row>
        <row r="7051">
          <cell r="A7051">
            <v>42512</v>
          </cell>
        </row>
        <row r="7052">
          <cell r="A7052">
            <v>42513</v>
          </cell>
        </row>
        <row r="7053">
          <cell r="A7053">
            <v>42514</v>
          </cell>
        </row>
        <row r="7054">
          <cell r="A7054">
            <v>42515</v>
          </cell>
        </row>
        <row r="7055">
          <cell r="A7055">
            <v>42516</v>
          </cell>
        </row>
        <row r="7056">
          <cell r="A7056">
            <v>42517</v>
          </cell>
        </row>
        <row r="7057">
          <cell r="A7057">
            <v>42518</v>
          </cell>
        </row>
        <row r="7058">
          <cell r="A7058">
            <v>42519</v>
          </cell>
        </row>
        <row r="7059">
          <cell r="A7059">
            <v>42520</v>
          </cell>
        </row>
        <row r="7060">
          <cell r="A7060">
            <v>42521</v>
          </cell>
        </row>
        <row r="7061">
          <cell r="A7061">
            <v>42522</v>
          </cell>
        </row>
        <row r="7062">
          <cell r="A7062">
            <v>42523</v>
          </cell>
        </row>
        <row r="7063">
          <cell r="A7063">
            <v>42524</v>
          </cell>
        </row>
        <row r="7064">
          <cell r="A7064">
            <v>42525</v>
          </cell>
        </row>
        <row r="7065">
          <cell r="A7065">
            <v>42526</v>
          </cell>
        </row>
        <row r="7066">
          <cell r="A7066">
            <v>42527</v>
          </cell>
        </row>
        <row r="7067">
          <cell r="A7067">
            <v>42528</v>
          </cell>
        </row>
        <row r="7068">
          <cell r="A7068">
            <v>42529</v>
          </cell>
        </row>
        <row r="7069">
          <cell r="A7069">
            <v>42530</v>
          </cell>
        </row>
        <row r="7070">
          <cell r="A7070">
            <v>42531</v>
          </cell>
        </row>
        <row r="7071">
          <cell r="A7071">
            <v>42532</v>
          </cell>
        </row>
        <row r="7072">
          <cell r="A7072">
            <v>42533</v>
          </cell>
        </row>
        <row r="7073">
          <cell r="A7073">
            <v>42534</v>
          </cell>
        </row>
        <row r="7074">
          <cell r="A7074">
            <v>42535</v>
          </cell>
        </row>
        <row r="7075">
          <cell r="A7075">
            <v>42536</v>
          </cell>
        </row>
        <row r="7076">
          <cell r="A7076">
            <v>42537</v>
          </cell>
        </row>
        <row r="7077">
          <cell r="A7077">
            <v>42538</v>
          </cell>
        </row>
        <row r="7078">
          <cell r="A7078">
            <v>42539</v>
          </cell>
        </row>
        <row r="7079">
          <cell r="A7079">
            <v>42540</v>
          </cell>
        </row>
        <row r="7080">
          <cell r="A7080">
            <v>42541</v>
          </cell>
        </row>
        <row r="7081">
          <cell r="A7081">
            <v>42542</v>
          </cell>
        </row>
        <row r="7082">
          <cell r="A7082">
            <v>42543</v>
          </cell>
        </row>
        <row r="7083">
          <cell r="A7083">
            <v>42544</v>
          </cell>
        </row>
        <row r="7084">
          <cell r="A7084">
            <v>42545</v>
          </cell>
        </row>
        <row r="7085">
          <cell r="A7085">
            <v>42546</v>
          </cell>
        </row>
        <row r="7086">
          <cell r="A7086">
            <v>42547</v>
          </cell>
        </row>
        <row r="7087">
          <cell r="A7087">
            <v>42548</v>
          </cell>
        </row>
        <row r="7088">
          <cell r="A7088">
            <v>42549</v>
          </cell>
        </row>
        <row r="7089">
          <cell r="A7089">
            <v>42550</v>
          </cell>
        </row>
        <row r="7090">
          <cell r="A7090">
            <v>42551</v>
          </cell>
        </row>
        <row r="7091">
          <cell r="A7091">
            <v>42552</v>
          </cell>
        </row>
        <row r="7092">
          <cell r="A7092">
            <v>42553</v>
          </cell>
        </row>
        <row r="7093">
          <cell r="A7093">
            <v>42554</v>
          </cell>
        </row>
        <row r="7094">
          <cell r="A7094">
            <v>42555</v>
          </cell>
        </row>
        <row r="7095">
          <cell r="A7095">
            <v>42556</v>
          </cell>
        </row>
        <row r="7096">
          <cell r="A7096">
            <v>42557</v>
          </cell>
        </row>
        <row r="7097">
          <cell r="A7097">
            <v>42558</v>
          </cell>
        </row>
        <row r="7098">
          <cell r="A7098">
            <v>42559</v>
          </cell>
        </row>
        <row r="7099">
          <cell r="A7099">
            <v>42560</v>
          </cell>
        </row>
        <row r="7100">
          <cell r="A7100">
            <v>42561</v>
          </cell>
        </row>
        <row r="7101">
          <cell r="A7101">
            <v>42562</v>
          </cell>
        </row>
        <row r="7102">
          <cell r="A7102">
            <v>42563</v>
          </cell>
        </row>
        <row r="7103">
          <cell r="A7103">
            <v>42564</v>
          </cell>
        </row>
        <row r="7104">
          <cell r="A7104">
            <v>42565</v>
          </cell>
        </row>
        <row r="7105">
          <cell r="A7105">
            <v>42566</v>
          </cell>
        </row>
        <row r="7106">
          <cell r="A7106">
            <v>42567</v>
          </cell>
        </row>
        <row r="7107">
          <cell r="A7107">
            <v>42568</v>
          </cell>
        </row>
        <row r="7108">
          <cell r="A7108">
            <v>42569</v>
          </cell>
        </row>
        <row r="7109">
          <cell r="A7109">
            <v>42570</v>
          </cell>
        </row>
        <row r="7110">
          <cell r="A7110">
            <v>42571</v>
          </cell>
        </row>
        <row r="7111">
          <cell r="A7111">
            <v>42572</v>
          </cell>
        </row>
        <row r="7112">
          <cell r="A7112">
            <v>42573</v>
          </cell>
        </row>
        <row r="7113">
          <cell r="A7113">
            <v>42574</v>
          </cell>
        </row>
        <row r="7114">
          <cell r="A7114">
            <v>42575</v>
          </cell>
        </row>
        <row r="7115">
          <cell r="A7115">
            <v>42576</v>
          </cell>
        </row>
        <row r="7116">
          <cell r="A7116">
            <v>42577</v>
          </cell>
        </row>
        <row r="7117">
          <cell r="A7117">
            <v>42578</v>
          </cell>
        </row>
        <row r="7118">
          <cell r="A7118">
            <v>42579</v>
          </cell>
        </row>
        <row r="7119">
          <cell r="A7119">
            <v>42580</v>
          </cell>
        </row>
        <row r="7120">
          <cell r="A7120">
            <v>42581</v>
          </cell>
        </row>
        <row r="7121">
          <cell r="A7121">
            <v>42582</v>
          </cell>
        </row>
        <row r="7122">
          <cell r="A7122">
            <v>42583</v>
          </cell>
        </row>
        <row r="7123">
          <cell r="A7123">
            <v>42584</v>
          </cell>
        </row>
        <row r="7124">
          <cell r="A7124">
            <v>42585</v>
          </cell>
        </row>
        <row r="7125">
          <cell r="A7125">
            <v>42586</v>
          </cell>
        </row>
        <row r="7126">
          <cell r="A7126">
            <v>42587</v>
          </cell>
        </row>
        <row r="7127">
          <cell r="A7127">
            <v>42588</v>
          </cell>
        </row>
        <row r="7128">
          <cell r="A7128">
            <v>42589</v>
          </cell>
        </row>
        <row r="7129">
          <cell r="A7129">
            <v>42590</v>
          </cell>
        </row>
        <row r="7130">
          <cell r="A7130">
            <v>42591</v>
          </cell>
        </row>
        <row r="7131">
          <cell r="A7131">
            <v>42592</v>
          </cell>
        </row>
        <row r="7132">
          <cell r="A7132">
            <v>42593</v>
          </cell>
        </row>
        <row r="7133">
          <cell r="A7133">
            <v>42594</v>
          </cell>
        </row>
        <row r="7134">
          <cell r="A7134">
            <v>42595</v>
          </cell>
        </row>
        <row r="7135">
          <cell r="A7135">
            <v>42596</v>
          </cell>
        </row>
        <row r="7136">
          <cell r="A7136">
            <v>42597</v>
          </cell>
        </row>
        <row r="7137">
          <cell r="A7137">
            <v>42598</v>
          </cell>
        </row>
        <row r="7138">
          <cell r="A7138">
            <v>42599</v>
          </cell>
        </row>
        <row r="7139">
          <cell r="A7139">
            <v>42600</v>
          </cell>
        </row>
        <row r="7140">
          <cell r="A7140">
            <v>42601</v>
          </cell>
        </row>
        <row r="7141">
          <cell r="A7141">
            <v>42602</v>
          </cell>
        </row>
        <row r="7142">
          <cell r="A7142">
            <v>42603</v>
          </cell>
        </row>
        <row r="7143">
          <cell r="A7143">
            <v>42604</v>
          </cell>
        </row>
        <row r="7144">
          <cell r="A7144">
            <v>42605</v>
          </cell>
        </row>
        <row r="7145">
          <cell r="A7145">
            <v>42606</v>
          </cell>
        </row>
        <row r="7146">
          <cell r="A7146">
            <v>42607</v>
          </cell>
        </row>
        <row r="7147">
          <cell r="A7147">
            <v>42608</v>
          </cell>
        </row>
        <row r="7148">
          <cell r="A7148">
            <v>42609</v>
          </cell>
        </row>
        <row r="7149">
          <cell r="A7149">
            <v>42610</v>
          </cell>
        </row>
        <row r="7150">
          <cell r="A7150">
            <v>42611</v>
          </cell>
        </row>
        <row r="7151">
          <cell r="A7151">
            <v>42612</v>
          </cell>
        </row>
        <row r="7152">
          <cell r="A7152">
            <v>42613</v>
          </cell>
        </row>
        <row r="7153">
          <cell r="A7153">
            <v>42614</v>
          </cell>
        </row>
        <row r="7154">
          <cell r="A7154">
            <v>42615</v>
          </cell>
        </row>
        <row r="7155">
          <cell r="A7155">
            <v>42616</v>
          </cell>
        </row>
        <row r="7156">
          <cell r="A7156">
            <v>42617</v>
          </cell>
        </row>
        <row r="7157">
          <cell r="A7157">
            <v>42618</v>
          </cell>
        </row>
        <row r="7158">
          <cell r="A7158">
            <v>42619</v>
          </cell>
        </row>
        <row r="7159">
          <cell r="A7159">
            <v>42620</v>
          </cell>
        </row>
        <row r="7160">
          <cell r="A7160">
            <v>42621</v>
          </cell>
        </row>
        <row r="7161">
          <cell r="A7161">
            <v>42622</v>
          </cell>
        </row>
        <row r="7162">
          <cell r="A7162">
            <v>42623</v>
          </cell>
        </row>
        <row r="7163">
          <cell r="A7163">
            <v>42624</v>
          </cell>
        </row>
        <row r="7164">
          <cell r="A7164">
            <v>42625</v>
          </cell>
        </row>
        <row r="7165">
          <cell r="A7165">
            <v>42626</v>
          </cell>
        </row>
        <row r="7166">
          <cell r="A7166">
            <v>42627</v>
          </cell>
        </row>
        <row r="7167">
          <cell r="A7167">
            <v>42628</v>
          </cell>
        </row>
        <row r="7168">
          <cell r="A7168">
            <v>42629</v>
          </cell>
        </row>
        <row r="7169">
          <cell r="A7169">
            <v>42630</v>
          </cell>
        </row>
        <row r="7170">
          <cell r="A7170">
            <v>42631</v>
          </cell>
        </row>
        <row r="7171">
          <cell r="A7171">
            <v>42632</v>
          </cell>
        </row>
        <row r="7172">
          <cell r="A7172">
            <v>42633</v>
          </cell>
        </row>
        <row r="7173">
          <cell r="A7173">
            <v>42634</v>
          </cell>
        </row>
        <row r="7174">
          <cell r="A7174">
            <v>42635</v>
          </cell>
        </row>
        <row r="7175">
          <cell r="A7175">
            <v>42636</v>
          </cell>
        </row>
        <row r="7176">
          <cell r="A7176">
            <v>42637</v>
          </cell>
        </row>
        <row r="7177">
          <cell r="A7177">
            <v>42638</v>
          </cell>
        </row>
        <row r="7178">
          <cell r="A7178">
            <v>42639</v>
          </cell>
        </row>
        <row r="7179">
          <cell r="A7179">
            <v>42640</v>
          </cell>
        </row>
        <row r="7180">
          <cell r="A7180">
            <v>42641</v>
          </cell>
        </row>
        <row r="7181">
          <cell r="A7181">
            <v>42642</v>
          </cell>
        </row>
        <row r="7182">
          <cell r="A7182">
            <v>42643</v>
          </cell>
        </row>
        <row r="7183">
          <cell r="A7183">
            <v>42644</v>
          </cell>
        </row>
        <row r="7184">
          <cell r="A7184">
            <v>42645</v>
          </cell>
        </row>
        <row r="7185">
          <cell r="A7185">
            <v>42646</v>
          </cell>
        </row>
        <row r="7186">
          <cell r="A7186">
            <v>42647</v>
          </cell>
        </row>
        <row r="7187">
          <cell r="A7187">
            <v>42648</v>
          </cell>
        </row>
        <row r="7188">
          <cell r="A7188">
            <v>42649</v>
          </cell>
        </row>
        <row r="7189">
          <cell r="A7189">
            <v>42650</v>
          </cell>
        </row>
        <row r="7190">
          <cell r="A7190">
            <v>42651</v>
          </cell>
        </row>
        <row r="7191">
          <cell r="A7191">
            <v>42652</v>
          </cell>
        </row>
        <row r="7192">
          <cell r="A7192">
            <v>42653</v>
          </cell>
        </row>
        <row r="7193">
          <cell r="A7193">
            <v>42654</v>
          </cell>
        </row>
        <row r="7194">
          <cell r="A7194">
            <v>42655</v>
          </cell>
        </row>
        <row r="7195">
          <cell r="A7195">
            <v>42656</v>
          </cell>
        </row>
        <row r="7196">
          <cell r="A7196">
            <v>42657</v>
          </cell>
        </row>
        <row r="7197">
          <cell r="A7197">
            <v>42658</v>
          </cell>
        </row>
        <row r="7198">
          <cell r="A7198">
            <v>42659</v>
          </cell>
        </row>
        <row r="7199">
          <cell r="A7199">
            <v>42660</v>
          </cell>
        </row>
        <row r="7200">
          <cell r="A7200">
            <v>42661</v>
          </cell>
        </row>
        <row r="7201">
          <cell r="A7201">
            <v>42662</v>
          </cell>
        </row>
        <row r="7202">
          <cell r="A7202">
            <v>42663</v>
          </cell>
        </row>
        <row r="7203">
          <cell r="A7203">
            <v>42664</v>
          </cell>
        </row>
        <row r="7204">
          <cell r="A7204">
            <v>42665</v>
          </cell>
        </row>
        <row r="7205">
          <cell r="A7205">
            <v>42666</v>
          </cell>
        </row>
        <row r="7206">
          <cell r="A7206">
            <v>42667</v>
          </cell>
        </row>
        <row r="7207">
          <cell r="A7207">
            <v>42668</v>
          </cell>
        </row>
        <row r="7208">
          <cell r="A7208">
            <v>42669</v>
          </cell>
        </row>
        <row r="7209">
          <cell r="A7209">
            <v>42670</v>
          </cell>
        </row>
        <row r="7210">
          <cell r="A7210">
            <v>42671</v>
          </cell>
        </row>
        <row r="7211">
          <cell r="A7211">
            <v>42672</v>
          </cell>
        </row>
        <row r="7212">
          <cell r="A7212">
            <v>42673</v>
          </cell>
        </row>
        <row r="7213">
          <cell r="A7213">
            <v>42674</v>
          </cell>
        </row>
        <row r="7214">
          <cell r="A7214">
            <v>42675</v>
          </cell>
        </row>
        <row r="7215">
          <cell r="A7215">
            <v>42676</v>
          </cell>
        </row>
        <row r="7216">
          <cell r="A7216">
            <v>42677</v>
          </cell>
        </row>
        <row r="7217">
          <cell r="A7217">
            <v>42678</v>
          </cell>
        </row>
        <row r="7218">
          <cell r="A7218">
            <v>42679</v>
          </cell>
        </row>
        <row r="7219">
          <cell r="A7219">
            <v>42680</v>
          </cell>
        </row>
        <row r="7220">
          <cell r="A7220">
            <v>42681</v>
          </cell>
        </row>
        <row r="7221">
          <cell r="A7221">
            <v>42682</v>
          </cell>
        </row>
        <row r="7222">
          <cell r="A7222">
            <v>42683</v>
          </cell>
        </row>
        <row r="7223">
          <cell r="A7223">
            <v>42684</v>
          </cell>
        </row>
        <row r="7224">
          <cell r="A7224">
            <v>42685</v>
          </cell>
        </row>
        <row r="7225">
          <cell r="A7225">
            <v>42686</v>
          </cell>
        </row>
        <row r="7226">
          <cell r="A7226">
            <v>42687</v>
          </cell>
        </row>
        <row r="7227">
          <cell r="A7227">
            <v>42688</v>
          </cell>
        </row>
        <row r="7228">
          <cell r="A7228">
            <v>42689</v>
          </cell>
        </row>
        <row r="7229">
          <cell r="A7229">
            <v>42690</v>
          </cell>
        </row>
        <row r="7230">
          <cell r="A7230">
            <v>42691</v>
          </cell>
        </row>
        <row r="7231">
          <cell r="A7231">
            <v>42692</v>
          </cell>
        </row>
        <row r="7232">
          <cell r="A7232">
            <v>42693</v>
          </cell>
        </row>
        <row r="7233">
          <cell r="A7233">
            <v>42694</v>
          </cell>
        </row>
        <row r="7234">
          <cell r="A7234">
            <v>42695</v>
          </cell>
        </row>
        <row r="7235">
          <cell r="A7235">
            <v>42696</v>
          </cell>
        </row>
        <row r="7236">
          <cell r="A7236">
            <v>42697</v>
          </cell>
        </row>
        <row r="7237">
          <cell r="A7237">
            <v>42698</v>
          </cell>
        </row>
        <row r="7238">
          <cell r="A7238">
            <v>42699</v>
          </cell>
        </row>
        <row r="7239">
          <cell r="A7239">
            <v>42700</v>
          </cell>
        </row>
        <row r="7240">
          <cell r="A7240">
            <v>42701</v>
          </cell>
        </row>
        <row r="7241">
          <cell r="A7241">
            <v>42702</v>
          </cell>
        </row>
        <row r="7242">
          <cell r="A7242">
            <v>42703</v>
          </cell>
        </row>
        <row r="7243">
          <cell r="A7243">
            <v>42704</v>
          </cell>
        </row>
        <row r="7244">
          <cell r="A7244">
            <v>42705</v>
          </cell>
        </row>
        <row r="7245">
          <cell r="A7245">
            <v>42706</v>
          </cell>
        </row>
        <row r="7246">
          <cell r="A7246">
            <v>42707</v>
          </cell>
        </row>
        <row r="7247">
          <cell r="A7247">
            <v>42708</v>
          </cell>
        </row>
        <row r="7248">
          <cell r="A7248">
            <v>42709</v>
          </cell>
        </row>
        <row r="7249">
          <cell r="A7249">
            <v>42710</v>
          </cell>
        </row>
        <row r="7250">
          <cell r="A7250">
            <v>42711</v>
          </cell>
        </row>
        <row r="7251">
          <cell r="A7251">
            <v>42712</v>
          </cell>
        </row>
        <row r="7252">
          <cell r="A7252">
            <v>42713</v>
          </cell>
        </row>
        <row r="7253">
          <cell r="A7253">
            <v>42714</v>
          </cell>
        </row>
        <row r="7254">
          <cell r="A7254">
            <v>42715</v>
          </cell>
        </row>
        <row r="7255">
          <cell r="A7255">
            <v>42716</v>
          </cell>
        </row>
        <row r="7256">
          <cell r="A7256">
            <v>42717</v>
          </cell>
        </row>
        <row r="7257">
          <cell r="A7257">
            <v>42718</v>
          </cell>
        </row>
        <row r="7258">
          <cell r="A7258">
            <v>42719</v>
          </cell>
        </row>
        <row r="7259">
          <cell r="A7259">
            <v>42720</v>
          </cell>
        </row>
        <row r="7260">
          <cell r="A7260">
            <v>42721</v>
          </cell>
        </row>
        <row r="7261">
          <cell r="A7261">
            <v>42722</v>
          </cell>
        </row>
        <row r="7262">
          <cell r="A7262">
            <v>42723</v>
          </cell>
        </row>
        <row r="7263">
          <cell r="A7263">
            <v>42724</v>
          </cell>
        </row>
        <row r="7264">
          <cell r="A7264">
            <v>42725</v>
          </cell>
        </row>
        <row r="7265">
          <cell r="A7265">
            <v>42726</v>
          </cell>
        </row>
        <row r="7266">
          <cell r="A7266">
            <v>42727</v>
          </cell>
        </row>
        <row r="7267">
          <cell r="A7267">
            <v>42728</v>
          </cell>
        </row>
        <row r="7268">
          <cell r="A7268">
            <v>42729</v>
          </cell>
        </row>
        <row r="7269">
          <cell r="A7269">
            <v>42730</v>
          </cell>
        </row>
        <row r="7270">
          <cell r="A7270">
            <v>42731</v>
          </cell>
        </row>
        <row r="7271">
          <cell r="A7271">
            <v>42732</v>
          </cell>
        </row>
        <row r="7272">
          <cell r="A7272">
            <v>42733</v>
          </cell>
        </row>
        <row r="7273">
          <cell r="A7273">
            <v>42734</v>
          </cell>
        </row>
        <row r="7274">
          <cell r="A7274">
            <v>42735</v>
          </cell>
        </row>
        <row r="7275">
          <cell r="A7275">
            <v>42736</v>
          </cell>
        </row>
        <row r="7276">
          <cell r="A7276">
            <v>42737</v>
          </cell>
        </row>
        <row r="7277">
          <cell r="A7277">
            <v>42738</v>
          </cell>
        </row>
        <row r="7278">
          <cell r="A7278">
            <v>42739</v>
          </cell>
        </row>
        <row r="7279">
          <cell r="A7279">
            <v>42740</v>
          </cell>
        </row>
        <row r="7280">
          <cell r="A7280">
            <v>42741</v>
          </cell>
        </row>
        <row r="7281">
          <cell r="A7281">
            <v>42742</v>
          </cell>
        </row>
        <row r="7282">
          <cell r="A7282">
            <v>42743</v>
          </cell>
        </row>
        <row r="7283">
          <cell r="A7283">
            <v>42744</v>
          </cell>
        </row>
        <row r="7284">
          <cell r="A7284">
            <v>42745</v>
          </cell>
        </row>
        <row r="7285">
          <cell r="A7285">
            <v>42746</v>
          </cell>
        </row>
        <row r="7286">
          <cell r="A7286">
            <v>42747</v>
          </cell>
        </row>
        <row r="7287">
          <cell r="A7287">
            <v>42748</v>
          </cell>
        </row>
        <row r="7288">
          <cell r="A7288">
            <v>42749</v>
          </cell>
        </row>
        <row r="7289">
          <cell r="A7289">
            <v>42750</v>
          </cell>
        </row>
        <row r="7290">
          <cell r="A7290">
            <v>42751</v>
          </cell>
        </row>
        <row r="7291">
          <cell r="A7291">
            <v>42752</v>
          </cell>
        </row>
        <row r="7292">
          <cell r="A7292">
            <v>42753</v>
          </cell>
        </row>
        <row r="7293">
          <cell r="A7293">
            <v>42754</v>
          </cell>
        </row>
        <row r="7294">
          <cell r="A7294">
            <v>42755</v>
          </cell>
        </row>
        <row r="7295">
          <cell r="A7295">
            <v>42756</v>
          </cell>
        </row>
        <row r="7296">
          <cell r="A7296">
            <v>42757</v>
          </cell>
        </row>
        <row r="7297">
          <cell r="A7297">
            <v>42758</v>
          </cell>
        </row>
        <row r="7298">
          <cell r="A7298">
            <v>42759</v>
          </cell>
        </row>
        <row r="7299">
          <cell r="A7299">
            <v>42760</v>
          </cell>
        </row>
        <row r="7300">
          <cell r="A7300">
            <v>42761</v>
          </cell>
        </row>
        <row r="7301">
          <cell r="A7301">
            <v>42762</v>
          </cell>
        </row>
        <row r="7302">
          <cell r="A7302">
            <v>42763</v>
          </cell>
        </row>
        <row r="7303">
          <cell r="A7303">
            <v>42764</v>
          </cell>
        </row>
        <row r="7304">
          <cell r="A7304">
            <v>42765</v>
          </cell>
        </row>
        <row r="7305">
          <cell r="A7305">
            <v>42766</v>
          </cell>
        </row>
        <row r="7306">
          <cell r="A7306">
            <v>42767</v>
          </cell>
        </row>
        <row r="7307">
          <cell r="A7307">
            <v>42768</v>
          </cell>
        </row>
        <row r="7308">
          <cell r="A7308">
            <v>42769</v>
          </cell>
        </row>
        <row r="7309">
          <cell r="A7309">
            <v>42770</v>
          </cell>
        </row>
        <row r="7310">
          <cell r="A7310">
            <v>42771</v>
          </cell>
        </row>
        <row r="7311">
          <cell r="A7311">
            <v>42772</v>
          </cell>
        </row>
        <row r="7312">
          <cell r="A7312">
            <v>42773</v>
          </cell>
        </row>
        <row r="7313">
          <cell r="A7313">
            <v>42774</v>
          </cell>
        </row>
        <row r="7314">
          <cell r="A7314">
            <v>42775</v>
          </cell>
        </row>
        <row r="7315">
          <cell r="A7315">
            <v>42776</v>
          </cell>
        </row>
        <row r="7316">
          <cell r="A7316">
            <v>42777</v>
          </cell>
        </row>
        <row r="7317">
          <cell r="A7317">
            <v>42778</v>
          </cell>
        </row>
        <row r="7318">
          <cell r="A7318">
            <v>42779</v>
          </cell>
        </row>
        <row r="7319">
          <cell r="A7319">
            <v>42780</v>
          </cell>
        </row>
        <row r="7320">
          <cell r="A7320">
            <v>42781</v>
          </cell>
        </row>
        <row r="7321">
          <cell r="A7321">
            <v>42782</v>
          </cell>
        </row>
        <row r="7322">
          <cell r="A7322">
            <v>42783</v>
          </cell>
        </row>
        <row r="7323">
          <cell r="A7323">
            <v>42784</v>
          </cell>
        </row>
        <row r="7324">
          <cell r="A7324">
            <v>42785</v>
          </cell>
        </row>
        <row r="7325">
          <cell r="A7325">
            <v>42786</v>
          </cell>
        </row>
        <row r="7326">
          <cell r="A7326">
            <v>42787</v>
          </cell>
        </row>
        <row r="7327">
          <cell r="A7327">
            <v>42788</v>
          </cell>
        </row>
        <row r="7328">
          <cell r="A7328">
            <v>42789</v>
          </cell>
        </row>
        <row r="7329">
          <cell r="A7329">
            <v>42790</v>
          </cell>
        </row>
        <row r="7330">
          <cell r="A7330">
            <v>42791</v>
          </cell>
        </row>
        <row r="7331">
          <cell r="A7331">
            <v>42792</v>
          </cell>
        </row>
        <row r="7332">
          <cell r="A7332">
            <v>42793</v>
          </cell>
        </row>
        <row r="7333">
          <cell r="A7333">
            <v>42794</v>
          </cell>
        </row>
        <row r="7334">
          <cell r="A7334">
            <v>42795</v>
          </cell>
        </row>
        <row r="7335">
          <cell r="A7335">
            <v>42796</v>
          </cell>
        </row>
        <row r="7336">
          <cell r="A7336">
            <v>42797</v>
          </cell>
        </row>
        <row r="7337">
          <cell r="A7337">
            <v>42798</v>
          </cell>
        </row>
        <row r="7338">
          <cell r="A7338">
            <v>42799</v>
          </cell>
        </row>
        <row r="7339">
          <cell r="A7339">
            <v>42800</v>
          </cell>
        </row>
        <row r="7340">
          <cell r="A7340">
            <v>42801</v>
          </cell>
        </row>
        <row r="7341">
          <cell r="A7341">
            <v>42802</v>
          </cell>
        </row>
        <row r="7342">
          <cell r="A7342">
            <v>42803</v>
          </cell>
        </row>
        <row r="7343">
          <cell r="A7343">
            <v>42804</v>
          </cell>
        </row>
        <row r="7344">
          <cell r="A7344">
            <v>42805</v>
          </cell>
        </row>
        <row r="7345">
          <cell r="A7345">
            <v>42806</v>
          </cell>
        </row>
        <row r="7346">
          <cell r="A7346">
            <v>42807</v>
          </cell>
        </row>
        <row r="7347">
          <cell r="A7347">
            <v>42808</v>
          </cell>
        </row>
        <row r="7348">
          <cell r="A7348">
            <v>42809</v>
          </cell>
        </row>
        <row r="7349">
          <cell r="A7349">
            <v>42810</v>
          </cell>
        </row>
        <row r="7350">
          <cell r="A7350">
            <v>42811</v>
          </cell>
        </row>
        <row r="7351">
          <cell r="A7351">
            <v>42812</v>
          </cell>
        </row>
        <row r="7352">
          <cell r="A7352">
            <v>42813</v>
          </cell>
        </row>
        <row r="7353">
          <cell r="A7353">
            <v>42814</v>
          </cell>
        </row>
        <row r="7354">
          <cell r="A7354">
            <v>42815</v>
          </cell>
        </row>
        <row r="7355">
          <cell r="A7355">
            <v>42816</v>
          </cell>
        </row>
        <row r="7356">
          <cell r="A7356">
            <v>42817</v>
          </cell>
        </row>
        <row r="7357">
          <cell r="A7357">
            <v>42818</v>
          </cell>
        </row>
        <row r="7358">
          <cell r="A7358">
            <v>42819</v>
          </cell>
        </row>
        <row r="7359">
          <cell r="A7359">
            <v>42820</v>
          </cell>
        </row>
        <row r="7360">
          <cell r="A7360">
            <v>42821</v>
          </cell>
        </row>
        <row r="7361">
          <cell r="A7361">
            <v>42822</v>
          </cell>
        </row>
        <row r="7362">
          <cell r="A7362">
            <v>42823</v>
          </cell>
        </row>
        <row r="7363">
          <cell r="A7363">
            <v>42824</v>
          </cell>
        </row>
        <row r="7364">
          <cell r="A7364">
            <v>42825</v>
          </cell>
        </row>
        <row r="7365">
          <cell r="A7365">
            <v>42826</v>
          </cell>
        </row>
        <row r="7366">
          <cell r="A7366">
            <v>42827</v>
          </cell>
        </row>
        <row r="7367">
          <cell r="A7367">
            <v>42828</v>
          </cell>
        </row>
        <row r="7368">
          <cell r="A7368">
            <v>42829</v>
          </cell>
        </row>
        <row r="7369">
          <cell r="A7369">
            <v>42830</v>
          </cell>
        </row>
        <row r="7370">
          <cell r="A7370">
            <v>42831</v>
          </cell>
        </row>
        <row r="7371">
          <cell r="A7371">
            <v>42832</v>
          </cell>
        </row>
        <row r="7372">
          <cell r="A7372">
            <v>42833</v>
          </cell>
        </row>
        <row r="7373">
          <cell r="A7373">
            <v>42834</v>
          </cell>
        </row>
        <row r="7374">
          <cell r="A7374">
            <v>42835</v>
          </cell>
        </row>
        <row r="7375">
          <cell r="A7375">
            <v>42836</v>
          </cell>
        </row>
        <row r="7376">
          <cell r="A7376">
            <v>42837</v>
          </cell>
        </row>
        <row r="7377">
          <cell r="A7377">
            <v>42838</v>
          </cell>
        </row>
        <row r="7378">
          <cell r="A7378">
            <v>42839</v>
          </cell>
        </row>
        <row r="7379">
          <cell r="A7379">
            <v>42840</v>
          </cell>
        </row>
        <row r="7380">
          <cell r="A7380">
            <v>42841</v>
          </cell>
        </row>
        <row r="7381">
          <cell r="A7381">
            <v>42842</v>
          </cell>
        </row>
        <row r="7382">
          <cell r="A7382">
            <v>42843</v>
          </cell>
        </row>
        <row r="7383">
          <cell r="A7383">
            <v>42844</v>
          </cell>
        </row>
        <row r="7384">
          <cell r="A7384">
            <v>42845</v>
          </cell>
        </row>
        <row r="7385">
          <cell r="A7385">
            <v>42846</v>
          </cell>
        </row>
        <row r="7386">
          <cell r="A7386">
            <v>42847</v>
          </cell>
        </row>
        <row r="7387">
          <cell r="A7387">
            <v>42848</v>
          </cell>
        </row>
        <row r="7388">
          <cell r="A7388">
            <v>42849</v>
          </cell>
        </row>
        <row r="7389">
          <cell r="A7389">
            <v>42850</v>
          </cell>
        </row>
        <row r="7390">
          <cell r="A7390">
            <v>42851</v>
          </cell>
        </row>
        <row r="7391">
          <cell r="A7391">
            <v>42852</v>
          </cell>
        </row>
        <row r="7392">
          <cell r="A7392">
            <v>42853</v>
          </cell>
        </row>
        <row r="7393">
          <cell r="A7393">
            <v>42854</v>
          </cell>
        </row>
        <row r="7394">
          <cell r="A7394">
            <v>42855</v>
          </cell>
        </row>
        <row r="7395">
          <cell r="A7395">
            <v>42856</v>
          </cell>
        </row>
        <row r="7396">
          <cell r="A7396">
            <v>42857</v>
          </cell>
        </row>
        <row r="7397">
          <cell r="A7397">
            <v>42858</v>
          </cell>
        </row>
        <row r="7398">
          <cell r="A7398">
            <v>42859</v>
          </cell>
        </row>
        <row r="7399">
          <cell r="A7399">
            <v>42860</v>
          </cell>
        </row>
        <row r="7400">
          <cell r="A7400">
            <v>42861</v>
          </cell>
        </row>
        <row r="7401">
          <cell r="A7401">
            <v>42862</v>
          </cell>
        </row>
        <row r="7402">
          <cell r="A7402">
            <v>42863</v>
          </cell>
        </row>
        <row r="7403">
          <cell r="A7403">
            <v>42864</v>
          </cell>
        </row>
        <row r="7404">
          <cell r="A7404">
            <v>42865</v>
          </cell>
        </row>
        <row r="7405">
          <cell r="A7405">
            <v>42866</v>
          </cell>
        </row>
        <row r="7406">
          <cell r="A7406">
            <v>42867</v>
          </cell>
        </row>
        <row r="7407">
          <cell r="A7407">
            <v>42868</v>
          </cell>
        </row>
        <row r="7408">
          <cell r="A7408">
            <v>42869</v>
          </cell>
        </row>
        <row r="7409">
          <cell r="A7409">
            <v>42870</v>
          </cell>
        </row>
        <row r="7410">
          <cell r="A7410">
            <v>42871</v>
          </cell>
        </row>
        <row r="7411">
          <cell r="A7411">
            <v>42872</v>
          </cell>
        </row>
        <row r="7412">
          <cell r="A7412">
            <v>42873</v>
          </cell>
        </row>
        <row r="7413">
          <cell r="A7413">
            <v>42874</v>
          </cell>
        </row>
        <row r="7414">
          <cell r="A7414">
            <v>42875</v>
          </cell>
        </row>
        <row r="7415">
          <cell r="A7415">
            <v>42876</v>
          </cell>
        </row>
        <row r="7416">
          <cell r="A7416">
            <v>42877</v>
          </cell>
        </row>
        <row r="7417">
          <cell r="A7417">
            <v>42878</v>
          </cell>
        </row>
        <row r="7418">
          <cell r="A7418">
            <v>42879</v>
          </cell>
        </row>
        <row r="7419">
          <cell r="A7419">
            <v>42880</v>
          </cell>
        </row>
        <row r="7420">
          <cell r="A7420">
            <v>42881</v>
          </cell>
        </row>
        <row r="7421">
          <cell r="A7421">
            <v>42882</v>
          </cell>
        </row>
        <row r="7422">
          <cell r="A7422">
            <v>42883</v>
          </cell>
        </row>
        <row r="7423">
          <cell r="A7423">
            <v>42884</v>
          </cell>
        </row>
        <row r="7424">
          <cell r="A7424">
            <v>42885</v>
          </cell>
        </row>
        <row r="7425">
          <cell r="A7425">
            <v>42886</v>
          </cell>
        </row>
        <row r="7426">
          <cell r="A7426">
            <v>42887</v>
          </cell>
        </row>
        <row r="7427">
          <cell r="A7427">
            <v>42888</v>
          </cell>
        </row>
        <row r="7428">
          <cell r="A7428">
            <v>42889</v>
          </cell>
        </row>
        <row r="7429">
          <cell r="A7429">
            <v>42890</v>
          </cell>
        </row>
        <row r="7430">
          <cell r="A7430">
            <v>42891</v>
          </cell>
        </row>
        <row r="7431">
          <cell r="A7431">
            <v>42892</v>
          </cell>
        </row>
        <row r="7432">
          <cell r="A7432">
            <v>42893</v>
          </cell>
        </row>
        <row r="7433">
          <cell r="A7433">
            <v>42894</v>
          </cell>
        </row>
        <row r="7434">
          <cell r="A7434">
            <v>42895</v>
          </cell>
        </row>
        <row r="7435">
          <cell r="A7435">
            <v>42896</v>
          </cell>
        </row>
        <row r="7436">
          <cell r="A7436">
            <v>42897</v>
          </cell>
        </row>
        <row r="7437">
          <cell r="A7437">
            <v>42898</v>
          </cell>
        </row>
        <row r="7438">
          <cell r="A7438">
            <v>42899</v>
          </cell>
        </row>
        <row r="7439">
          <cell r="A7439">
            <v>42900</v>
          </cell>
        </row>
        <row r="7440">
          <cell r="A7440">
            <v>42901</v>
          </cell>
        </row>
        <row r="7441">
          <cell r="A7441">
            <v>42902</v>
          </cell>
        </row>
        <row r="7442">
          <cell r="A7442">
            <v>42903</v>
          </cell>
        </row>
        <row r="7443">
          <cell r="A7443">
            <v>42904</v>
          </cell>
        </row>
        <row r="7444">
          <cell r="A7444">
            <v>42905</v>
          </cell>
        </row>
        <row r="7445">
          <cell r="A7445">
            <v>42906</v>
          </cell>
        </row>
        <row r="7446">
          <cell r="A7446">
            <v>42907</v>
          </cell>
        </row>
        <row r="7447">
          <cell r="A7447">
            <v>42908</v>
          </cell>
        </row>
        <row r="7448">
          <cell r="A7448">
            <v>42909</v>
          </cell>
        </row>
        <row r="7449">
          <cell r="A7449">
            <v>42910</v>
          </cell>
        </row>
        <row r="7450">
          <cell r="A7450">
            <v>42911</v>
          </cell>
        </row>
        <row r="7451">
          <cell r="A7451">
            <v>42912</v>
          </cell>
        </row>
        <row r="7452">
          <cell r="A7452">
            <v>42913</v>
          </cell>
        </row>
        <row r="7453">
          <cell r="A7453">
            <v>42914</v>
          </cell>
        </row>
        <row r="7454">
          <cell r="A7454">
            <v>42915</v>
          </cell>
        </row>
        <row r="7455">
          <cell r="A7455">
            <v>42916</v>
          </cell>
        </row>
        <row r="7456">
          <cell r="A7456">
            <v>42917</v>
          </cell>
        </row>
        <row r="7457">
          <cell r="A7457">
            <v>42918</v>
          </cell>
        </row>
        <row r="7458">
          <cell r="A7458">
            <v>42919</v>
          </cell>
        </row>
        <row r="7459">
          <cell r="A7459">
            <v>42920</v>
          </cell>
        </row>
        <row r="7460">
          <cell r="A7460">
            <v>42921</v>
          </cell>
        </row>
        <row r="7461">
          <cell r="A7461">
            <v>42922</v>
          </cell>
        </row>
        <row r="7462">
          <cell r="A7462">
            <v>42923</v>
          </cell>
        </row>
        <row r="7463">
          <cell r="A7463">
            <v>42924</v>
          </cell>
        </row>
        <row r="7464">
          <cell r="A7464">
            <v>42925</v>
          </cell>
        </row>
        <row r="7465">
          <cell r="A7465">
            <v>42926</v>
          </cell>
        </row>
        <row r="7466">
          <cell r="A7466">
            <v>42927</v>
          </cell>
        </row>
        <row r="7467">
          <cell r="A7467">
            <v>42928</v>
          </cell>
        </row>
        <row r="7468">
          <cell r="A7468">
            <v>42929</v>
          </cell>
        </row>
        <row r="7469">
          <cell r="A7469">
            <v>42930</v>
          </cell>
        </row>
        <row r="7470">
          <cell r="A7470">
            <v>42931</v>
          </cell>
        </row>
        <row r="7471">
          <cell r="A7471">
            <v>42932</v>
          </cell>
        </row>
        <row r="7472">
          <cell r="A7472">
            <v>42933</v>
          </cell>
        </row>
        <row r="7473">
          <cell r="A7473">
            <v>42934</v>
          </cell>
        </row>
        <row r="7474">
          <cell r="A7474">
            <v>42935</v>
          </cell>
        </row>
        <row r="7475">
          <cell r="A7475">
            <v>42936</v>
          </cell>
        </row>
        <row r="7476">
          <cell r="A7476">
            <v>42937</v>
          </cell>
        </row>
        <row r="7477">
          <cell r="A7477">
            <v>42938</v>
          </cell>
        </row>
        <row r="7478">
          <cell r="A7478">
            <v>42939</v>
          </cell>
        </row>
        <row r="7479">
          <cell r="A7479">
            <v>42940</v>
          </cell>
        </row>
        <row r="7480">
          <cell r="A7480">
            <v>42941</v>
          </cell>
        </row>
        <row r="7481">
          <cell r="A7481">
            <v>42942</v>
          </cell>
        </row>
        <row r="7482">
          <cell r="A7482">
            <v>42943</v>
          </cell>
        </row>
        <row r="7483">
          <cell r="A7483">
            <v>42944</v>
          </cell>
        </row>
        <row r="7484">
          <cell r="A7484">
            <v>42945</v>
          </cell>
        </row>
        <row r="7485">
          <cell r="A7485">
            <v>42946</v>
          </cell>
        </row>
        <row r="7486">
          <cell r="A7486">
            <v>42947</v>
          </cell>
        </row>
        <row r="7487">
          <cell r="A7487">
            <v>42948</v>
          </cell>
        </row>
        <row r="7488">
          <cell r="A7488">
            <v>42949</v>
          </cell>
        </row>
        <row r="7489">
          <cell r="A7489">
            <v>42950</v>
          </cell>
        </row>
        <row r="7490">
          <cell r="A7490">
            <v>42951</v>
          </cell>
        </row>
        <row r="7491">
          <cell r="A7491">
            <v>42952</v>
          </cell>
        </row>
        <row r="7492">
          <cell r="A7492">
            <v>42953</v>
          </cell>
        </row>
        <row r="7493">
          <cell r="A7493">
            <v>42954</v>
          </cell>
        </row>
        <row r="7494">
          <cell r="A7494">
            <v>42955</v>
          </cell>
        </row>
        <row r="7495">
          <cell r="A7495">
            <v>42956</v>
          </cell>
        </row>
        <row r="7496">
          <cell r="A7496">
            <v>42957</v>
          </cell>
        </row>
        <row r="7497">
          <cell r="A7497">
            <v>42958</v>
          </cell>
        </row>
        <row r="7498">
          <cell r="A7498">
            <v>42959</v>
          </cell>
        </row>
        <row r="7499">
          <cell r="A7499">
            <v>42960</v>
          </cell>
        </row>
        <row r="7500">
          <cell r="A7500">
            <v>42961</v>
          </cell>
        </row>
        <row r="7501">
          <cell r="A7501">
            <v>42962</v>
          </cell>
        </row>
        <row r="7502">
          <cell r="A7502">
            <v>42963</v>
          </cell>
        </row>
        <row r="7503">
          <cell r="A7503">
            <v>42964</v>
          </cell>
        </row>
        <row r="7504">
          <cell r="A7504">
            <v>42965</v>
          </cell>
        </row>
        <row r="7505">
          <cell r="A7505">
            <v>42966</v>
          </cell>
        </row>
        <row r="7506">
          <cell r="A7506">
            <v>42967</v>
          </cell>
        </row>
        <row r="7507">
          <cell r="A7507">
            <v>42968</v>
          </cell>
        </row>
        <row r="7508">
          <cell r="A7508">
            <v>42969</v>
          </cell>
        </row>
        <row r="7509">
          <cell r="A7509">
            <v>42970</v>
          </cell>
        </row>
        <row r="7510">
          <cell r="A7510">
            <v>42971</v>
          </cell>
        </row>
        <row r="7511">
          <cell r="A7511">
            <v>42972</v>
          </cell>
        </row>
        <row r="7512">
          <cell r="A7512">
            <v>42973</v>
          </cell>
        </row>
        <row r="7513">
          <cell r="A7513">
            <v>42974</v>
          </cell>
        </row>
        <row r="7514">
          <cell r="A7514">
            <v>42975</v>
          </cell>
        </row>
        <row r="7515">
          <cell r="A7515">
            <v>42976</v>
          </cell>
        </row>
        <row r="7516">
          <cell r="A7516">
            <v>42977</v>
          </cell>
        </row>
        <row r="7517">
          <cell r="A7517">
            <v>42978</v>
          </cell>
        </row>
        <row r="7518">
          <cell r="A7518">
            <v>42979</v>
          </cell>
        </row>
        <row r="7519">
          <cell r="A7519">
            <v>42980</v>
          </cell>
        </row>
        <row r="7520">
          <cell r="A7520">
            <v>42981</v>
          </cell>
        </row>
        <row r="7521">
          <cell r="A7521">
            <v>42982</v>
          </cell>
        </row>
        <row r="7522">
          <cell r="A7522">
            <v>42983</v>
          </cell>
        </row>
        <row r="7523">
          <cell r="A7523">
            <v>42984</v>
          </cell>
        </row>
        <row r="7524">
          <cell r="A7524">
            <v>42985</v>
          </cell>
        </row>
        <row r="7525">
          <cell r="A7525">
            <v>42986</v>
          </cell>
        </row>
        <row r="7526">
          <cell r="A7526">
            <v>42987</v>
          </cell>
        </row>
        <row r="7527">
          <cell r="A7527">
            <v>42988</v>
          </cell>
        </row>
        <row r="7528">
          <cell r="A7528">
            <v>42989</v>
          </cell>
        </row>
        <row r="7529">
          <cell r="A7529">
            <v>42990</v>
          </cell>
        </row>
        <row r="7530">
          <cell r="A7530">
            <v>42991</v>
          </cell>
        </row>
        <row r="7531">
          <cell r="A7531">
            <v>42992</v>
          </cell>
        </row>
        <row r="7532">
          <cell r="A7532">
            <v>42993</v>
          </cell>
        </row>
        <row r="7533">
          <cell r="A7533">
            <v>42994</v>
          </cell>
        </row>
        <row r="7534">
          <cell r="A7534">
            <v>42995</v>
          </cell>
        </row>
        <row r="7535">
          <cell r="A7535">
            <v>42996</v>
          </cell>
        </row>
        <row r="7536">
          <cell r="A7536">
            <v>42997</v>
          </cell>
        </row>
        <row r="7537">
          <cell r="A7537">
            <v>42998</v>
          </cell>
        </row>
        <row r="7538">
          <cell r="A7538">
            <v>42999</v>
          </cell>
        </row>
        <row r="7539">
          <cell r="A7539">
            <v>43000</v>
          </cell>
        </row>
        <row r="7540">
          <cell r="A7540">
            <v>43001</v>
          </cell>
        </row>
        <row r="7541">
          <cell r="A7541">
            <v>43002</v>
          </cell>
        </row>
        <row r="7542">
          <cell r="A7542">
            <v>43003</v>
          </cell>
        </row>
        <row r="7543">
          <cell r="A7543">
            <v>43004</v>
          </cell>
        </row>
        <row r="7544">
          <cell r="A7544">
            <v>43005</v>
          </cell>
        </row>
        <row r="7545">
          <cell r="A7545">
            <v>43006</v>
          </cell>
        </row>
        <row r="7546">
          <cell r="A7546">
            <v>43007</v>
          </cell>
        </row>
        <row r="7547">
          <cell r="A7547">
            <v>43008</v>
          </cell>
        </row>
        <row r="7548">
          <cell r="A7548">
            <v>43009</v>
          </cell>
        </row>
        <row r="7549">
          <cell r="A7549">
            <v>43010</v>
          </cell>
        </row>
        <row r="7550">
          <cell r="A7550">
            <v>43011</v>
          </cell>
        </row>
        <row r="7551">
          <cell r="A7551">
            <v>43012</v>
          </cell>
        </row>
        <row r="7552">
          <cell r="A7552">
            <v>43013</v>
          </cell>
        </row>
        <row r="7553">
          <cell r="A7553">
            <v>43014</v>
          </cell>
        </row>
        <row r="7554">
          <cell r="A7554">
            <v>43015</v>
          </cell>
        </row>
        <row r="7555">
          <cell r="A7555">
            <v>43016</v>
          </cell>
        </row>
        <row r="7556">
          <cell r="A7556">
            <v>43017</v>
          </cell>
        </row>
        <row r="7557">
          <cell r="A7557">
            <v>43018</v>
          </cell>
        </row>
        <row r="7558">
          <cell r="A7558">
            <v>43019</v>
          </cell>
        </row>
        <row r="7559">
          <cell r="A7559">
            <v>43020</v>
          </cell>
        </row>
        <row r="7560">
          <cell r="A7560">
            <v>43021</v>
          </cell>
        </row>
        <row r="7561">
          <cell r="A7561">
            <v>43022</v>
          </cell>
        </row>
        <row r="7562">
          <cell r="A7562">
            <v>43023</v>
          </cell>
        </row>
        <row r="7563">
          <cell r="A7563">
            <v>43024</v>
          </cell>
        </row>
        <row r="7564">
          <cell r="A7564">
            <v>43025</v>
          </cell>
        </row>
        <row r="7565">
          <cell r="A7565">
            <v>43026</v>
          </cell>
        </row>
        <row r="7566">
          <cell r="A7566">
            <v>43027</v>
          </cell>
        </row>
        <row r="7567">
          <cell r="A7567">
            <v>43028</v>
          </cell>
        </row>
        <row r="7568">
          <cell r="A7568">
            <v>43029</v>
          </cell>
        </row>
        <row r="7569">
          <cell r="A7569">
            <v>43030</v>
          </cell>
        </row>
        <row r="7570">
          <cell r="A7570">
            <v>43031</v>
          </cell>
        </row>
        <row r="7571">
          <cell r="A7571">
            <v>43032</v>
          </cell>
        </row>
        <row r="7572">
          <cell r="A7572">
            <v>43033</v>
          </cell>
        </row>
        <row r="7573">
          <cell r="A7573">
            <v>43034</v>
          </cell>
        </row>
        <row r="7574">
          <cell r="A7574">
            <v>43035</v>
          </cell>
        </row>
        <row r="7575">
          <cell r="A7575">
            <v>43036</v>
          </cell>
        </row>
        <row r="7576">
          <cell r="A7576">
            <v>43037</v>
          </cell>
        </row>
        <row r="7577">
          <cell r="A7577">
            <v>43038</v>
          </cell>
        </row>
        <row r="7578">
          <cell r="A7578">
            <v>43039</v>
          </cell>
        </row>
        <row r="7579">
          <cell r="A7579">
            <v>43040</v>
          </cell>
        </row>
        <row r="7580">
          <cell r="A7580">
            <v>43041</v>
          </cell>
        </row>
        <row r="7581">
          <cell r="A7581">
            <v>43042</v>
          </cell>
        </row>
        <row r="7582">
          <cell r="A7582">
            <v>43043</v>
          </cell>
        </row>
        <row r="7583">
          <cell r="A7583">
            <v>43044</v>
          </cell>
        </row>
        <row r="7584">
          <cell r="A7584">
            <v>43045</v>
          </cell>
        </row>
        <row r="7585">
          <cell r="A7585">
            <v>43046</v>
          </cell>
        </row>
        <row r="7586">
          <cell r="A7586">
            <v>43047</v>
          </cell>
        </row>
        <row r="7587">
          <cell r="A7587">
            <v>43048</v>
          </cell>
        </row>
        <row r="7588">
          <cell r="A7588">
            <v>43049</v>
          </cell>
        </row>
        <row r="7589">
          <cell r="A7589">
            <v>43050</v>
          </cell>
        </row>
        <row r="7590">
          <cell r="A7590">
            <v>43051</v>
          </cell>
        </row>
        <row r="7591">
          <cell r="A7591">
            <v>43052</v>
          </cell>
        </row>
        <row r="7592">
          <cell r="A7592">
            <v>43053</v>
          </cell>
        </row>
        <row r="7593">
          <cell r="A7593">
            <v>43054</v>
          </cell>
        </row>
        <row r="7594">
          <cell r="A7594">
            <v>43055</v>
          </cell>
        </row>
        <row r="7595">
          <cell r="A7595">
            <v>43056</v>
          </cell>
        </row>
        <row r="7596">
          <cell r="A7596">
            <v>43057</v>
          </cell>
        </row>
        <row r="7597">
          <cell r="A7597">
            <v>43058</v>
          </cell>
        </row>
        <row r="7598">
          <cell r="A7598">
            <v>43059</v>
          </cell>
        </row>
        <row r="7599">
          <cell r="A7599">
            <v>43060</v>
          </cell>
        </row>
        <row r="7600">
          <cell r="A7600">
            <v>43061</v>
          </cell>
        </row>
        <row r="7601">
          <cell r="A7601">
            <v>43062</v>
          </cell>
        </row>
        <row r="7602">
          <cell r="A7602">
            <v>43063</v>
          </cell>
        </row>
        <row r="7603">
          <cell r="A7603">
            <v>43064</v>
          </cell>
        </row>
        <row r="7604">
          <cell r="A7604">
            <v>43065</v>
          </cell>
        </row>
        <row r="7605">
          <cell r="A7605">
            <v>43066</v>
          </cell>
        </row>
        <row r="7606">
          <cell r="A7606">
            <v>43067</v>
          </cell>
        </row>
        <row r="7607">
          <cell r="A7607">
            <v>43068</v>
          </cell>
        </row>
        <row r="7608">
          <cell r="A7608">
            <v>43069</v>
          </cell>
        </row>
        <row r="7609">
          <cell r="A7609">
            <v>43070</v>
          </cell>
        </row>
        <row r="7610">
          <cell r="A7610">
            <v>43071</v>
          </cell>
        </row>
        <row r="7611">
          <cell r="A7611">
            <v>43072</v>
          </cell>
        </row>
        <row r="7612">
          <cell r="A7612">
            <v>43073</v>
          </cell>
        </row>
        <row r="7613">
          <cell r="A7613">
            <v>43074</v>
          </cell>
        </row>
        <row r="7614">
          <cell r="A7614">
            <v>43075</v>
          </cell>
        </row>
        <row r="7615">
          <cell r="A7615">
            <v>43076</v>
          </cell>
        </row>
        <row r="7616">
          <cell r="A7616">
            <v>43077</v>
          </cell>
        </row>
        <row r="7617">
          <cell r="A7617">
            <v>43078</v>
          </cell>
        </row>
        <row r="7618">
          <cell r="A7618">
            <v>43079</v>
          </cell>
        </row>
        <row r="7619">
          <cell r="A7619">
            <v>43080</v>
          </cell>
        </row>
        <row r="7620">
          <cell r="A7620">
            <v>43081</v>
          </cell>
        </row>
        <row r="7621">
          <cell r="A7621">
            <v>43082</v>
          </cell>
        </row>
        <row r="7622">
          <cell r="A7622">
            <v>43083</v>
          </cell>
        </row>
        <row r="7623">
          <cell r="A7623">
            <v>43084</v>
          </cell>
        </row>
        <row r="7624">
          <cell r="A7624">
            <v>43085</v>
          </cell>
        </row>
        <row r="7625">
          <cell r="A7625">
            <v>43086</v>
          </cell>
        </row>
        <row r="7626">
          <cell r="A7626">
            <v>43087</v>
          </cell>
        </row>
        <row r="7627">
          <cell r="A7627">
            <v>43088</v>
          </cell>
        </row>
        <row r="7628">
          <cell r="A7628">
            <v>43089</v>
          </cell>
        </row>
        <row r="7629">
          <cell r="A7629">
            <v>43090</v>
          </cell>
        </row>
        <row r="7630">
          <cell r="A7630">
            <v>43091</v>
          </cell>
        </row>
        <row r="7631">
          <cell r="A7631">
            <v>43092</v>
          </cell>
        </row>
        <row r="7632">
          <cell r="A7632">
            <v>43093</v>
          </cell>
        </row>
        <row r="7633">
          <cell r="A7633">
            <v>43094</v>
          </cell>
        </row>
        <row r="7634">
          <cell r="A7634">
            <v>43095</v>
          </cell>
        </row>
        <row r="7635">
          <cell r="A7635">
            <v>43096</v>
          </cell>
        </row>
        <row r="7636">
          <cell r="A7636">
            <v>43097</v>
          </cell>
        </row>
        <row r="7637">
          <cell r="A7637">
            <v>43098</v>
          </cell>
        </row>
        <row r="7638">
          <cell r="A7638">
            <v>43099</v>
          </cell>
        </row>
        <row r="7639">
          <cell r="A7639">
            <v>43100</v>
          </cell>
        </row>
        <row r="7640">
          <cell r="A7640">
            <v>43101</v>
          </cell>
        </row>
        <row r="7641">
          <cell r="A7641">
            <v>43102</v>
          </cell>
        </row>
        <row r="7642">
          <cell r="A7642">
            <v>43103</v>
          </cell>
        </row>
        <row r="7643">
          <cell r="A7643">
            <v>43104</v>
          </cell>
        </row>
        <row r="7644">
          <cell r="A7644">
            <v>43105</v>
          </cell>
        </row>
        <row r="7645">
          <cell r="A7645">
            <v>43106</v>
          </cell>
        </row>
        <row r="7646">
          <cell r="A7646">
            <v>43107</v>
          </cell>
        </row>
        <row r="7647">
          <cell r="A7647">
            <v>43108</v>
          </cell>
        </row>
        <row r="7648">
          <cell r="A7648">
            <v>43109</v>
          </cell>
        </row>
        <row r="7649">
          <cell r="A7649">
            <v>43110</v>
          </cell>
        </row>
        <row r="7650">
          <cell r="A7650">
            <v>43111</v>
          </cell>
        </row>
        <row r="7651">
          <cell r="A7651">
            <v>43112</v>
          </cell>
        </row>
        <row r="7652">
          <cell r="A7652">
            <v>43113</v>
          </cell>
        </row>
        <row r="7653">
          <cell r="A7653">
            <v>43114</v>
          </cell>
        </row>
        <row r="7654">
          <cell r="A7654">
            <v>43115</v>
          </cell>
        </row>
        <row r="7655">
          <cell r="A7655">
            <v>43116</v>
          </cell>
        </row>
        <row r="7656">
          <cell r="A7656">
            <v>43117</v>
          </cell>
        </row>
        <row r="7657">
          <cell r="A7657">
            <v>43118</v>
          </cell>
        </row>
        <row r="7658">
          <cell r="A7658">
            <v>43119</v>
          </cell>
        </row>
        <row r="7659">
          <cell r="A7659">
            <v>43120</v>
          </cell>
        </row>
        <row r="7660">
          <cell r="A7660">
            <v>43121</v>
          </cell>
        </row>
        <row r="7661">
          <cell r="A7661">
            <v>43122</v>
          </cell>
        </row>
        <row r="7662">
          <cell r="A7662">
            <v>43123</v>
          </cell>
        </row>
        <row r="7663">
          <cell r="A7663">
            <v>43124</v>
          </cell>
        </row>
        <row r="7664">
          <cell r="A7664">
            <v>43125</v>
          </cell>
        </row>
        <row r="7665">
          <cell r="A7665">
            <v>43126</v>
          </cell>
        </row>
        <row r="7666">
          <cell r="A7666">
            <v>43127</v>
          </cell>
        </row>
        <row r="7667">
          <cell r="A7667">
            <v>43128</v>
          </cell>
        </row>
        <row r="7668">
          <cell r="A7668">
            <v>43129</v>
          </cell>
        </row>
        <row r="7669">
          <cell r="A7669">
            <v>43130</v>
          </cell>
        </row>
        <row r="7670">
          <cell r="A7670">
            <v>43131</v>
          </cell>
        </row>
        <row r="7671">
          <cell r="A7671">
            <v>43132</v>
          </cell>
        </row>
        <row r="7672">
          <cell r="A7672">
            <v>43133</v>
          </cell>
        </row>
        <row r="7673">
          <cell r="A7673">
            <v>43134</v>
          </cell>
        </row>
        <row r="7674">
          <cell r="A7674">
            <v>43135</v>
          </cell>
        </row>
        <row r="7675">
          <cell r="A7675">
            <v>43136</v>
          </cell>
        </row>
        <row r="7676">
          <cell r="A7676">
            <v>43137</v>
          </cell>
        </row>
        <row r="7677">
          <cell r="A7677">
            <v>43138</v>
          </cell>
        </row>
        <row r="7678">
          <cell r="A7678">
            <v>43139</v>
          </cell>
        </row>
        <row r="7679">
          <cell r="A7679">
            <v>43140</v>
          </cell>
        </row>
        <row r="7680">
          <cell r="A7680">
            <v>43141</v>
          </cell>
        </row>
        <row r="7681">
          <cell r="A7681">
            <v>43142</v>
          </cell>
        </row>
        <row r="7682">
          <cell r="A7682">
            <v>43143</v>
          </cell>
        </row>
        <row r="7683">
          <cell r="A7683">
            <v>43144</v>
          </cell>
        </row>
        <row r="7684">
          <cell r="A7684">
            <v>43145</v>
          </cell>
        </row>
        <row r="7685">
          <cell r="A7685">
            <v>43146</v>
          </cell>
        </row>
        <row r="7686">
          <cell r="A7686">
            <v>43147</v>
          </cell>
        </row>
        <row r="7687">
          <cell r="A7687">
            <v>43148</v>
          </cell>
        </row>
        <row r="7688">
          <cell r="A7688">
            <v>43149</v>
          </cell>
        </row>
        <row r="7689">
          <cell r="A7689">
            <v>43150</v>
          </cell>
        </row>
        <row r="7690">
          <cell r="A7690">
            <v>43151</v>
          </cell>
        </row>
        <row r="7691">
          <cell r="A7691">
            <v>43152</v>
          </cell>
        </row>
        <row r="7692">
          <cell r="A7692">
            <v>43153</v>
          </cell>
        </row>
        <row r="7693">
          <cell r="A7693">
            <v>43154</v>
          </cell>
        </row>
        <row r="7694">
          <cell r="A7694">
            <v>43155</v>
          </cell>
        </row>
        <row r="7695">
          <cell r="A7695">
            <v>43156</v>
          </cell>
        </row>
        <row r="7696">
          <cell r="A7696">
            <v>43157</v>
          </cell>
        </row>
        <row r="7697">
          <cell r="A7697">
            <v>43158</v>
          </cell>
        </row>
        <row r="7698">
          <cell r="A7698">
            <v>43159</v>
          </cell>
        </row>
        <row r="7699">
          <cell r="A7699">
            <v>43160</v>
          </cell>
        </row>
        <row r="7700">
          <cell r="A7700">
            <v>43161</v>
          </cell>
        </row>
        <row r="7701">
          <cell r="A7701">
            <v>43162</v>
          </cell>
        </row>
        <row r="7702">
          <cell r="A7702">
            <v>43163</v>
          </cell>
        </row>
        <row r="7703">
          <cell r="A7703">
            <v>43164</v>
          </cell>
        </row>
        <row r="7704">
          <cell r="A7704">
            <v>43165</v>
          </cell>
        </row>
        <row r="7705">
          <cell r="A7705">
            <v>43166</v>
          </cell>
        </row>
        <row r="7706">
          <cell r="A7706">
            <v>43167</v>
          </cell>
        </row>
        <row r="7707">
          <cell r="A7707">
            <v>43168</v>
          </cell>
        </row>
        <row r="7708">
          <cell r="A7708">
            <v>43169</v>
          </cell>
        </row>
        <row r="7709">
          <cell r="A7709">
            <v>43170</v>
          </cell>
        </row>
        <row r="7710">
          <cell r="A7710">
            <v>43171</v>
          </cell>
        </row>
        <row r="7711">
          <cell r="A7711">
            <v>43172</v>
          </cell>
        </row>
        <row r="7712">
          <cell r="A7712">
            <v>43173</v>
          </cell>
        </row>
        <row r="7713">
          <cell r="A7713">
            <v>43174</v>
          </cell>
        </row>
        <row r="7714">
          <cell r="A7714">
            <v>43175</v>
          </cell>
        </row>
        <row r="7715">
          <cell r="A7715">
            <v>43176</v>
          </cell>
        </row>
        <row r="7716">
          <cell r="A7716">
            <v>43177</v>
          </cell>
        </row>
        <row r="7717">
          <cell r="A7717">
            <v>43178</v>
          </cell>
        </row>
        <row r="7718">
          <cell r="A7718">
            <v>43179</v>
          </cell>
        </row>
        <row r="7719">
          <cell r="A7719">
            <v>43180</v>
          </cell>
        </row>
        <row r="7720">
          <cell r="A7720">
            <v>43181</v>
          </cell>
        </row>
        <row r="7721">
          <cell r="A7721">
            <v>43182</v>
          </cell>
        </row>
        <row r="7722">
          <cell r="A7722">
            <v>43183</v>
          </cell>
        </row>
        <row r="7723">
          <cell r="A7723">
            <v>43184</v>
          </cell>
        </row>
        <row r="7724">
          <cell r="A7724">
            <v>43185</v>
          </cell>
        </row>
        <row r="7725">
          <cell r="A7725">
            <v>43186</v>
          </cell>
        </row>
        <row r="7726">
          <cell r="A7726">
            <v>43187</v>
          </cell>
        </row>
        <row r="7727">
          <cell r="A7727">
            <v>43188</v>
          </cell>
        </row>
        <row r="7728">
          <cell r="A7728">
            <v>43189</v>
          </cell>
        </row>
        <row r="7729">
          <cell r="A7729">
            <v>43190</v>
          </cell>
        </row>
        <row r="7730">
          <cell r="A7730">
            <v>43191</v>
          </cell>
        </row>
        <row r="7731">
          <cell r="A7731">
            <v>43192</v>
          </cell>
        </row>
        <row r="7732">
          <cell r="A7732">
            <v>43193</v>
          </cell>
        </row>
        <row r="7733">
          <cell r="A7733">
            <v>43194</v>
          </cell>
        </row>
        <row r="7734">
          <cell r="A7734">
            <v>43195</v>
          </cell>
        </row>
        <row r="7735">
          <cell r="A7735">
            <v>43196</v>
          </cell>
        </row>
        <row r="7736">
          <cell r="A7736">
            <v>43197</v>
          </cell>
        </row>
        <row r="7737">
          <cell r="A7737">
            <v>43198</v>
          </cell>
        </row>
        <row r="7738">
          <cell r="A7738">
            <v>43199</v>
          </cell>
        </row>
        <row r="7739">
          <cell r="A7739">
            <v>43200</v>
          </cell>
        </row>
        <row r="7740">
          <cell r="A7740">
            <v>43201</v>
          </cell>
        </row>
        <row r="7741">
          <cell r="A7741">
            <v>43202</v>
          </cell>
        </row>
        <row r="7742">
          <cell r="A7742">
            <v>43203</v>
          </cell>
        </row>
        <row r="7743">
          <cell r="A7743">
            <v>43204</v>
          </cell>
        </row>
        <row r="7744">
          <cell r="A7744">
            <v>43205</v>
          </cell>
        </row>
        <row r="7745">
          <cell r="A7745">
            <v>43206</v>
          </cell>
        </row>
        <row r="7746">
          <cell r="A7746">
            <v>43207</v>
          </cell>
        </row>
        <row r="7747">
          <cell r="A7747">
            <v>43208</v>
          </cell>
        </row>
        <row r="7748">
          <cell r="A7748">
            <v>43209</v>
          </cell>
        </row>
        <row r="7749">
          <cell r="A7749">
            <v>43210</v>
          </cell>
        </row>
        <row r="7750">
          <cell r="A7750">
            <v>43211</v>
          </cell>
        </row>
        <row r="7751">
          <cell r="A7751">
            <v>43212</v>
          </cell>
        </row>
        <row r="7752">
          <cell r="A7752">
            <v>43213</v>
          </cell>
        </row>
        <row r="7753">
          <cell r="A7753">
            <v>43214</v>
          </cell>
        </row>
        <row r="7754">
          <cell r="A7754">
            <v>43215</v>
          </cell>
        </row>
        <row r="7755">
          <cell r="A7755">
            <v>43216</v>
          </cell>
        </row>
        <row r="7756">
          <cell r="A7756">
            <v>43217</v>
          </cell>
        </row>
        <row r="7757">
          <cell r="A7757">
            <v>43218</v>
          </cell>
        </row>
        <row r="7758">
          <cell r="A7758">
            <v>43219</v>
          </cell>
        </row>
        <row r="7759">
          <cell r="A7759">
            <v>43220</v>
          </cell>
        </row>
        <row r="7760">
          <cell r="A7760">
            <v>43221</v>
          </cell>
        </row>
        <row r="7761">
          <cell r="A7761">
            <v>43222</v>
          </cell>
        </row>
        <row r="7762">
          <cell r="A7762">
            <v>43223</v>
          </cell>
        </row>
        <row r="7763">
          <cell r="A7763">
            <v>43224</v>
          </cell>
        </row>
        <row r="7764">
          <cell r="A7764">
            <v>43225</v>
          </cell>
        </row>
        <row r="7765">
          <cell r="A7765">
            <v>43226</v>
          </cell>
        </row>
        <row r="7766">
          <cell r="A7766">
            <v>43227</v>
          </cell>
        </row>
        <row r="7767">
          <cell r="A7767">
            <v>43228</v>
          </cell>
        </row>
        <row r="7768">
          <cell r="A7768">
            <v>43229</v>
          </cell>
        </row>
        <row r="7769">
          <cell r="A7769">
            <v>43230</v>
          </cell>
        </row>
        <row r="7770">
          <cell r="A7770">
            <v>43231</v>
          </cell>
        </row>
        <row r="7771">
          <cell r="A7771">
            <v>43232</v>
          </cell>
        </row>
        <row r="7772">
          <cell r="A7772">
            <v>43233</v>
          </cell>
        </row>
        <row r="7773">
          <cell r="A7773">
            <v>43234</v>
          </cell>
        </row>
        <row r="7774">
          <cell r="A7774">
            <v>43235</v>
          </cell>
        </row>
        <row r="7775">
          <cell r="A7775">
            <v>43236</v>
          </cell>
        </row>
        <row r="7776">
          <cell r="A7776">
            <v>43237</v>
          </cell>
        </row>
        <row r="7777">
          <cell r="A7777">
            <v>43238</v>
          </cell>
        </row>
        <row r="7778">
          <cell r="A7778">
            <v>43239</v>
          </cell>
        </row>
        <row r="7779">
          <cell r="A7779">
            <v>43240</v>
          </cell>
        </row>
        <row r="7780">
          <cell r="A7780">
            <v>43241</v>
          </cell>
        </row>
        <row r="7781">
          <cell r="A7781">
            <v>43242</v>
          </cell>
        </row>
        <row r="7782">
          <cell r="A7782">
            <v>43243</v>
          </cell>
        </row>
        <row r="7783">
          <cell r="A7783">
            <v>43244</v>
          </cell>
        </row>
        <row r="7784">
          <cell r="A7784">
            <v>43245</v>
          </cell>
        </row>
        <row r="7785">
          <cell r="A7785">
            <v>43246</v>
          </cell>
        </row>
        <row r="7786">
          <cell r="A7786">
            <v>43247</v>
          </cell>
        </row>
        <row r="7787">
          <cell r="A7787">
            <v>43248</v>
          </cell>
        </row>
        <row r="7788">
          <cell r="A7788">
            <v>43249</v>
          </cell>
        </row>
        <row r="7789">
          <cell r="A7789">
            <v>43250</v>
          </cell>
        </row>
        <row r="7790">
          <cell r="A7790">
            <v>43251</v>
          </cell>
        </row>
        <row r="7791">
          <cell r="A7791">
            <v>43252</v>
          </cell>
        </row>
        <row r="7792">
          <cell r="A7792">
            <v>43253</v>
          </cell>
        </row>
        <row r="7793">
          <cell r="A7793">
            <v>43254</v>
          </cell>
        </row>
        <row r="7794">
          <cell r="A7794">
            <v>43255</v>
          </cell>
        </row>
        <row r="7795">
          <cell r="A7795">
            <v>43256</v>
          </cell>
        </row>
        <row r="7796">
          <cell r="A7796">
            <v>43257</v>
          </cell>
        </row>
        <row r="7797">
          <cell r="A7797">
            <v>43258</v>
          </cell>
        </row>
        <row r="7798">
          <cell r="A7798">
            <v>43259</v>
          </cell>
        </row>
        <row r="7799">
          <cell r="A7799">
            <v>43260</v>
          </cell>
        </row>
        <row r="7800">
          <cell r="A7800">
            <v>43261</v>
          </cell>
        </row>
        <row r="7801">
          <cell r="A7801">
            <v>43262</v>
          </cell>
        </row>
        <row r="7802">
          <cell r="A7802">
            <v>43263</v>
          </cell>
        </row>
        <row r="7803">
          <cell r="A7803">
            <v>43264</v>
          </cell>
        </row>
        <row r="7804">
          <cell r="A7804">
            <v>43265</v>
          </cell>
        </row>
        <row r="7805">
          <cell r="A7805">
            <v>43266</v>
          </cell>
        </row>
        <row r="7806">
          <cell r="A7806">
            <v>43267</v>
          </cell>
        </row>
        <row r="7807">
          <cell r="A7807">
            <v>43268</v>
          </cell>
        </row>
        <row r="7808">
          <cell r="A7808">
            <v>43269</v>
          </cell>
        </row>
        <row r="7809">
          <cell r="A7809">
            <v>43270</v>
          </cell>
        </row>
        <row r="7810">
          <cell r="A7810">
            <v>43271</v>
          </cell>
        </row>
        <row r="7811">
          <cell r="A7811">
            <v>43272</v>
          </cell>
        </row>
        <row r="7812">
          <cell r="A7812">
            <v>43273</v>
          </cell>
        </row>
        <row r="7813">
          <cell r="A7813">
            <v>43274</v>
          </cell>
        </row>
        <row r="7814">
          <cell r="A7814">
            <v>43275</v>
          </cell>
        </row>
        <row r="7815">
          <cell r="A7815">
            <v>43276</v>
          </cell>
        </row>
        <row r="7816">
          <cell r="A7816">
            <v>43277</v>
          </cell>
        </row>
        <row r="7817">
          <cell r="A7817">
            <v>43278</v>
          </cell>
        </row>
        <row r="7818">
          <cell r="A7818">
            <v>43279</v>
          </cell>
        </row>
        <row r="7819">
          <cell r="A7819">
            <v>43280</v>
          </cell>
        </row>
        <row r="7820">
          <cell r="A7820">
            <v>43281</v>
          </cell>
        </row>
        <row r="7821">
          <cell r="A7821">
            <v>43282</v>
          </cell>
        </row>
        <row r="7822">
          <cell r="A7822">
            <v>43283</v>
          </cell>
        </row>
        <row r="7823">
          <cell r="A7823">
            <v>43284</v>
          </cell>
        </row>
        <row r="7824">
          <cell r="A7824">
            <v>43285</v>
          </cell>
        </row>
        <row r="7825">
          <cell r="A7825">
            <v>43286</v>
          </cell>
        </row>
        <row r="7826">
          <cell r="A7826">
            <v>43287</v>
          </cell>
        </row>
        <row r="7827">
          <cell r="A7827">
            <v>43288</v>
          </cell>
        </row>
        <row r="7828">
          <cell r="A7828">
            <v>43289</v>
          </cell>
        </row>
        <row r="7829">
          <cell r="A7829">
            <v>43290</v>
          </cell>
        </row>
        <row r="7830">
          <cell r="A7830">
            <v>43291</v>
          </cell>
        </row>
        <row r="7831">
          <cell r="A7831">
            <v>43292</v>
          </cell>
        </row>
        <row r="7832">
          <cell r="A7832">
            <v>43293</v>
          </cell>
        </row>
        <row r="7833">
          <cell r="A7833">
            <v>43294</v>
          </cell>
        </row>
        <row r="7834">
          <cell r="A7834">
            <v>43295</v>
          </cell>
        </row>
        <row r="7835">
          <cell r="A7835">
            <v>43296</v>
          </cell>
        </row>
        <row r="7836">
          <cell r="A7836">
            <v>43297</v>
          </cell>
        </row>
        <row r="7837">
          <cell r="A7837">
            <v>43298</v>
          </cell>
        </row>
        <row r="7838">
          <cell r="A7838">
            <v>43299</v>
          </cell>
        </row>
        <row r="7839">
          <cell r="A7839">
            <v>43300</v>
          </cell>
        </row>
        <row r="7840">
          <cell r="A7840">
            <v>43301</v>
          </cell>
        </row>
        <row r="7841">
          <cell r="A7841">
            <v>43302</v>
          </cell>
        </row>
        <row r="7842">
          <cell r="A7842">
            <v>43303</v>
          </cell>
        </row>
        <row r="7843">
          <cell r="A7843">
            <v>43304</v>
          </cell>
        </row>
        <row r="7844">
          <cell r="A7844">
            <v>43305</v>
          </cell>
        </row>
        <row r="7845">
          <cell r="A7845">
            <v>43306</v>
          </cell>
        </row>
        <row r="7846">
          <cell r="A7846">
            <v>43307</v>
          </cell>
        </row>
        <row r="7847">
          <cell r="A7847">
            <v>43308</v>
          </cell>
        </row>
        <row r="7848">
          <cell r="A7848">
            <v>43309</v>
          </cell>
        </row>
        <row r="7849">
          <cell r="A7849">
            <v>43310</v>
          </cell>
        </row>
        <row r="7850">
          <cell r="A7850">
            <v>43311</v>
          </cell>
        </row>
        <row r="7851">
          <cell r="A7851">
            <v>43312</v>
          </cell>
        </row>
        <row r="7852">
          <cell r="A7852">
            <v>43313</v>
          </cell>
        </row>
        <row r="7853">
          <cell r="A7853">
            <v>43314</v>
          </cell>
        </row>
        <row r="7854">
          <cell r="A7854">
            <v>43315</v>
          </cell>
        </row>
        <row r="7855">
          <cell r="A7855">
            <v>43316</v>
          </cell>
        </row>
        <row r="7856">
          <cell r="A7856">
            <v>43317</v>
          </cell>
        </row>
        <row r="7857">
          <cell r="A7857">
            <v>43318</v>
          </cell>
        </row>
        <row r="7858">
          <cell r="A7858">
            <v>43319</v>
          </cell>
        </row>
        <row r="7859">
          <cell r="A7859">
            <v>43320</v>
          </cell>
        </row>
        <row r="7860">
          <cell r="A7860">
            <v>43321</v>
          </cell>
        </row>
        <row r="7861">
          <cell r="A7861">
            <v>43322</v>
          </cell>
        </row>
        <row r="7862">
          <cell r="A7862">
            <v>43323</v>
          </cell>
        </row>
        <row r="7863">
          <cell r="A7863">
            <v>43324</v>
          </cell>
        </row>
        <row r="7864">
          <cell r="A7864">
            <v>43325</v>
          </cell>
        </row>
        <row r="7865">
          <cell r="A7865">
            <v>43326</v>
          </cell>
        </row>
        <row r="7866">
          <cell r="A7866">
            <v>43327</v>
          </cell>
        </row>
        <row r="7867">
          <cell r="A7867">
            <v>43328</v>
          </cell>
        </row>
        <row r="7868">
          <cell r="A7868">
            <v>43329</v>
          </cell>
        </row>
        <row r="7869">
          <cell r="A7869">
            <v>43330</v>
          </cell>
        </row>
        <row r="7870">
          <cell r="A7870">
            <v>43331</v>
          </cell>
        </row>
        <row r="7871">
          <cell r="A7871">
            <v>43332</v>
          </cell>
        </row>
        <row r="7872">
          <cell r="A7872">
            <v>43333</v>
          </cell>
        </row>
        <row r="7873">
          <cell r="A7873">
            <v>43334</v>
          </cell>
        </row>
        <row r="7874">
          <cell r="A7874">
            <v>43335</v>
          </cell>
        </row>
        <row r="7875">
          <cell r="A7875">
            <v>43336</v>
          </cell>
        </row>
        <row r="7876">
          <cell r="A7876">
            <v>43337</v>
          </cell>
        </row>
        <row r="7877">
          <cell r="A7877">
            <v>43338</v>
          </cell>
        </row>
        <row r="7878">
          <cell r="A7878">
            <v>43339</v>
          </cell>
        </row>
        <row r="7879">
          <cell r="A7879">
            <v>43340</v>
          </cell>
        </row>
        <row r="7880">
          <cell r="A7880">
            <v>43341</v>
          </cell>
        </row>
        <row r="7881">
          <cell r="A7881">
            <v>43342</v>
          </cell>
        </row>
        <row r="7882">
          <cell r="A7882">
            <v>43343</v>
          </cell>
        </row>
        <row r="7883">
          <cell r="A7883">
            <v>43344</v>
          </cell>
        </row>
        <row r="7884">
          <cell r="A7884">
            <v>43345</v>
          </cell>
        </row>
        <row r="7885">
          <cell r="A7885">
            <v>43346</v>
          </cell>
        </row>
        <row r="7886">
          <cell r="A7886">
            <v>43347</v>
          </cell>
        </row>
        <row r="7887">
          <cell r="A7887">
            <v>43348</v>
          </cell>
        </row>
        <row r="7888">
          <cell r="A7888">
            <v>43349</v>
          </cell>
        </row>
        <row r="7889">
          <cell r="A7889">
            <v>43350</v>
          </cell>
        </row>
        <row r="7890">
          <cell r="A7890">
            <v>43351</v>
          </cell>
        </row>
        <row r="7891">
          <cell r="A7891">
            <v>43352</v>
          </cell>
        </row>
        <row r="7892">
          <cell r="A7892">
            <v>43353</v>
          </cell>
        </row>
        <row r="7893">
          <cell r="A7893">
            <v>43354</v>
          </cell>
        </row>
        <row r="7894">
          <cell r="A7894">
            <v>43355</v>
          </cell>
        </row>
        <row r="7895">
          <cell r="A7895">
            <v>43356</v>
          </cell>
        </row>
        <row r="7896">
          <cell r="A7896">
            <v>43357</v>
          </cell>
        </row>
        <row r="7897">
          <cell r="A7897">
            <v>43358</v>
          </cell>
        </row>
        <row r="7898">
          <cell r="A7898">
            <v>43359</v>
          </cell>
        </row>
        <row r="7899">
          <cell r="A7899">
            <v>43360</v>
          </cell>
        </row>
        <row r="7900">
          <cell r="A7900">
            <v>43361</v>
          </cell>
        </row>
        <row r="7901">
          <cell r="A7901">
            <v>43362</v>
          </cell>
        </row>
        <row r="7902">
          <cell r="A7902">
            <v>43363</v>
          </cell>
        </row>
        <row r="7903">
          <cell r="A7903">
            <v>43364</v>
          </cell>
        </row>
        <row r="7904">
          <cell r="A7904">
            <v>43365</v>
          </cell>
        </row>
        <row r="7905">
          <cell r="A7905">
            <v>43366</v>
          </cell>
        </row>
        <row r="7906">
          <cell r="A7906">
            <v>43367</v>
          </cell>
        </row>
        <row r="7907">
          <cell r="A7907">
            <v>43368</v>
          </cell>
        </row>
        <row r="7908">
          <cell r="A7908">
            <v>43369</v>
          </cell>
        </row>
        <row r="7909">
          <cell r="A7909">
            <v>43370</v>
          </cell>
        </row>
        <row r="7910">
          <cell r="A7910">
            <v>43371</v>
          </cell>
        </row>
        <row r="7911">
          <cell r="A7911">
            <v>43372</v>
          </cell>
        </row>
        <row r="7912">
          <cell r="A7912">
            <v>43373</v>
          </cell>
        </row>
        <row r="7913">
          <cell r="A7913">
            <v>43374</v>
          </cell>
        </row>
        <row r="7914">
          <cell r="A7914">
            <v>43375</v>
          </cell>
        </row>
        <row r="7915">
          <cell r="A7915">
            <v>43376</v>
          </cell>
        </row>
        <row r="7916">
          <cell r="A7916">
            <v>43377</v>
          </cell>
        </row>
        <row r="7917">
          <cell r="A7917">
            <v>43378</v>
          </cell>
        </row>
        <row r="7918">
          <cell r="A7918">
            <v>43379</v>
          </cell>
        </row>
        <row r="7919">
          <cell r="A7919">
            <v>43380</v>
          </cell>
        </row>
        <row r="7920">
          <cell r="A7920">
            <v>43381</v>
          </cell>
        </row>
        <row r="7921">
          <cell r="A7921">
            <v>43382</v>
          </cell>
        </row>
        <row r="7922">
          <cell r="A7922">
            <v>43383</v>
          </cell>
        </row>
        <row r="7923">
          <cell r="A7923">
            <v>43384</v>
          </cell>
        </row>
        <row r="7924">
          <cell r="A7924">
            <v>43385</v>
          </cell>
        </row>
        <row r="7925">
          <cell r="A7925">
            <v>43386</v>
          </cell>
        </row>
        <row r="7926">
          <cell r="A7926">
            <v>43387</v>
          </cell>
        </row>
        <row r="7927">
          <cell r="A7927">
            <v>43388</v>
          </cell>
        </row>
        <row r="7928">
          <cell r="A7928">
            <v>43389</v>
          </cell>
        </row>
        <row r="7929">
          <cell r="A7929">
            <v>43390</v>
          </cell>
        </row>
        <row r="7930">
          <cell r="A7930">
            <v>43391</v>
          </cell>
        </row>
        <row r="7931">
          <cell r="A7931">
            <v>43392</v>
          </cell>
        </row>
        <row r="7932">
          <cell r="A7932">
            <v>43393</v>
          </cell>
        </row>
        <row r="7933">
          <cell r="A7933">
            <v>43394</v>
          </cell>
        </row>
        <row r="7934">
          <cell r="A7934">
            <v>43395</v>
          </cell>
        </row>
        <row r="7935">
          <cell r="A7935">
            <v>43396</v>
          </cell>
        </row>
        <row r="7936">
          <cell r="A7936">
            <v>43397</v>
          </cell>
        </row>
        <row r="7937">
          <cell r="A7937">
            <v>43398</v>
          </cell>
        </row>
        <row r="7938">
          <cell r="A7938">
            <v>43399</v>
          </cell>
        </row>
        <row r="7939">
          <cell r="A7939">
            <v>43400</v>
          </cell>
        </row>
        <row r="7940">
          <cell r="A7940">
            <v>43401</v>
          </cell>
        </row>
        <row r="7941">
          <cell r="A7941">
            <v>43402</v>
          </cell>
        </row>
        <row r="7942">
          <cell r="A7942">
            <v>43403</v>
          </cell>
        </row>
        <row r="7943">
          <cell r="A7943">
            <v>43404</v>
          </cell>
        </row>
        <row r="7944">
          <cell r="A7944">
            <v>43405</v>
          </cell>
        </row>
        <row r="7945">
          <cell r="A7945">
            <v>43406</v>
          </cell>
        </row>
        <row r="7946">
          <cell r="A7946">
            <v>43407</v>
          </cell>
        </row>
        <row r="7947">
          <cell r="A7947">
            <v>43408</v>
          </cell>
        </row>
        <row r="7948">
          <cell r="A7948">
            <v>43409</v>
          </cell>
        </row>
        <row r="7949">
          <cell r="A7949">
            <v>43410</v>
          </cell>
        </row>
        <row r="7950">
          <cell r="A7950">
            <v>43411</v>
          </cell>
        </row>
        <row r="7951">
          <cell r="A7951">
            <v>43412</v>
          </cell>
        </row>
        <row r="7952">
          <cell r="A7952">
            <v>43413</v>
          </cell>
        </row>
        <row r="7953">
          <cell r="A7953">
            <v>43414</v>
          </cell>
        </row>
        <row r="7954">
          <cell r="A7954">
            <v>43415</v>
          </cell>
        </row>
        <row r="7955">
          <cell r="A7955">
            <v>43416</v>
          </cell>
        </row>
        <row r="7956">
          <cell r="A7956">
            <v>43417</v>
          </cell>
        </row>
        <row r="7957">
          <cell r="A7957">
            <v>43418</v>
          </cell>
        </row>
        <row r="7958">
          <cell r="A7958">
            <v>43419</v>
          </cell>
        </row>
        <row r="7959">
          <cell r="A7959">
            <v>43420</v>
          </cell>
        </row>
        <row r="7960">
          <cell r="A7960">
            <v>43421</v>
          </cell>
        </row>
        <row r="7961">
          <cell r="A7961">
            <v>43422</v>
          </cell>
        </row>
        <row r="7962">
          <cell r="A7962">
            <v>43423</v>
          </cell>
        </row>
        <row r="7963">
          <cell r="A7963">
            <v>43424</v>
          </cell>
        </row>
        <row r="7964">
          <cell r="A7964">
            <v>43425</v>
          </cell>
        </row>
        <row r="7965">
          <cell r="A7965">
            <v>43426</v>
          </cell>
        </row>
        <row r="7966">
          <cell r="A7966">
            <v>43427</v>
          </cell>
        </row>
        <row r="7967">
          <cell r="A7967">
            <v>43428</v>
          </cell>
        </row>
        <row r="7968">
          <cell r="A7968">
            <v>43429</v>
          </cell>
        </row>
        <row r="7969">
          <cell r="A7969">
            <v>43430</v>
          </cell>
        </row>
        <row r="7970">
          <cell r="A7970">
            <v>43431</v>
          </cell>
        </row>
        <row r="7971">
          <cell r="A7971">
            <v>43432</v>
          </cell>
        </row>
        <row r="7972">
          <cell r="A7972">
            <v>43433</v>
          </cell>
        </row>
        <row r="7973">
          <cell r="A7973">
            <v>43434</v>
          </cell>
        </row>
        <row r="7974">
          <cell r="A7974">
            <v>43435</v>
          </cell>
        </row>
        <row r="7975">
          <cell r="A7975">
            <v>43436</v>
          </cell>
        </row>
        <row r="7976">
          <cell r="A7976">
            <v>43437</v>
          </cell>
        </row>
        <row r="7977">
          <cell r="A7977">
            <v>43438</v>
          </cell>
        </row>
        <row r="7978">
          <cell r="A7978">
            <v>43439</v>
          </cell>
        </row>
        <row r="7979">
          <cell r="A7979">
            <v>43440</v>
          </cell>
        </row>
        <row r="7980">
          <cell r="A7980">
            <v>43441</v>
          </cell>
        </row>
        <row r="7981">
          <cell r="A7981">
            <v>43442</v>
          </cell>
        </row>
        <row r="7982">
          <cell r="A7982">
            <v>43443</v>
          </cell>
        </row>
        <row r="7983">
          <cell r="A7983">
            <v>43444</v>
          </cell>
        </row>
        <row r="7984">
          <cell r="A7984">
            <v>43445</v>
          </cell>
        </row>
        <row r="7985">
          <cell r="A7985">
            <v>43446</v>
          </cell>
        </row>
        <row r="7986">
          <cell r="A7986">
            <v>43447</v>
          </cell>
        </row>
        <row r="7987">
          <cell r="A7987">
            <v>43448</v>
          </cell>
        </row>
        <row r="7988">
          <cell r="A7988">
            <v>43449</v>
          </cell>
        </row>
        <row r="7989">
          <cell r="A7989">
            <v>43450</v>
          </cell>
        </row>
        <row r="7990">
          <cell r="A7990">
            <v>43451</v>
          </cell>
        </row>
        <row r="7991">
          <cell r="A7991">
            <v>43452</v>
          </cell>
        </row>
        <row r="7992">
          <cell r="A7992">
            <v>43453</v>
          </cell>
        </row>
        <row r="7993">
          <cell r="A7993">
            <v>43454</v>
          </cell>
        </row>
        <row r="7994">
          <cell r="A7994">
            <v>43455</v>
          </cell>
        </row>
        <row r="7995">
          <cell r="A7995">
            <v>43456</v>
          </cell>
        </row>
        <row r="7996">
          <cell r="A7996">
            <v>43457</v>
          </cell>
        </row>
        <row r="7997">
          <cell r="A7997">
            <v>43458</v>
          </cell>
        </row>
        <row r="7998">
          <cell r="A7998">
            <v>43459</v>
          </cell>
        </row>
        <row r="7999">
          <cell r="A7999">
            <v>43460</v>
          </cell>
        </row>
        <row r="8000">
          <cell r="A8000">
            <v>43461</v>
          </cell>
        </row>
        <row r="8001">
          <cell r="A8001">
            <v>43462</v>
          </cell>
        </row>
        <row r="8002">
          <cell r="A8002">
            <v>43463</v>
          </cell>
        </row>
        <row r="8003">
          <cell r="A8003">
            <v>43464</v>
          </cell>
        </row>
        <row r="8004">
          <cell r="A8004">
            <v>43465</v>
          </cell>
        </row>
        <row r="8005">
          <cell r="A8005">
            <v>43466</v>
          </cell>
        </row>
        <row r="8006">
          <cell r="A8006">
            <v>43467</v>
          </cell>
        </row>
        <row r="8007">
          <cell r="A8007">
            <v>43468</v>
          </cell>
        </row>
        <row r="8008">
          <cell r="A8008">
            <v>43469</v>
          </cell>
        </row>
        <row r="8009">
          <cell r="A8009">
            <v>43470</v>
          </cell>
        </row>
        <row r="8010">
          <cell r="A8010">
            <v>43471</v>
          </cell>
        </row>
        <row r="8011">
          <cell r="A8011">
            <v>43472</v>
          </cell>
        </row>
        <row r="8012">
          <cell r="A8012">
            <v>43473</v>
          </cell>
        </row>
        <row r="8013">
          <cell r="A8013">
            <v>43474</v>
          </cell>
        </row>
        <row r="8014">
          <cell r="A8014">
            <v>43475</v>
          </cell>
        </row>
        <row r="8015">
          <cell r="A8015">
            <v>43476</v>
          </cell>
        </row>
        <row r="8016">
          <cell r="A8016">
            <v>43477</v>
          </cell>
        </row>
        <row r="8017">
          <cell r="A8017">
            <v>43478</v>
          </cell>
        </row>
        <row r="8018">
          <cell r="A8018">
            <v>43479</v>
          </cell>
        </row>
        <row r="8019">
          <cell r="A8019">
            <v>43480</v>
          </cell>
        </row>
        <row r="8020">
          <cell r="A8020">
            <v>43481</v>
          </cell>
        </row>
        <row r="8021">
          <cell r="A8021">
            <v>43482</v>
          </cell>
        </row>
        <row r="8022">
          <cell r="A8022">
            <v>43483</v>
          </cell>
        </row>
        <row r="8023">
          <cell r="A8023">
            <v>43484</v>
          </cell>
        </row>
        <row r="8024">
          <cell r="A8024">
            <v>43485</v>
          </cell>
        </row>
        <row r="8025">
          <cell r="A8025">
            <v>43486</v>
          </cell>
        </row>
        <row r="8026">
          <cell r="A8026">
            <v>43487</v>
          </cell>
        </row>
        <row r="8027">
          <cell r="A8027">
            <v>43488</v>
          </cell>
        </row>
        <row r="8028">
          <cell r="A8028">
            <v>43489</v>
          </cell>
        </row>
        <row r="8029">
          <cell r="A8029">
            <v>43490</v>
          </cell>
        </row>
        <row r="8030">
          <cell r="A8030">
            <v>43491</v>
          </cell>
        </row>
        <row r="8031">
          <cell r="A8031">
            <v>43492</v>
          </cell>
        </row>
        <row r="8032">
          <cell r="A8032">
            <v>43493</v>
          </cell>
        </row>
        <row r="8033">
          <cell r="A8033">
            <v>43494</v>
          </cell>
        </row>
        <row r="8034">
          <cell r="A8034">
            <v>43495</v>
          </cell>
        </row>
        <row r="8035">
          <cell r="A8035">
            <v>43496</v>
          </cell>
        </row>
        <row r="8036">
          <cell r="A8036">
            <v>43497</v>
          </cell>
        </row>
        <row r="8037">
          <cell r="A8037">
            <v>43498</v>
          </cell>
        </row>
        <row r="8038">
          <cell r="A8038">
            <v>43499</v>
          </cell>
        </row>
        <row r="8039">
          <cell r="A8039">
            <v>43500</v>
          </cell>
        </row>
        <row r="8040">
          <cell r="A8040">
            <v>43501</v>
          </cell>
        </row>
        <row r="8041">
          <cell r="A8041">
            <v>43502</v>
          </cell>
        </row>
        <row r="8042">
          <cell r="A8042">
            <v>43503</v>
          </cell>
        </row>
        <row r="8043">
          <cell r="A8043">
            <v>43504</v>
          </cell>
        </row>
        <row r="8044">
          <cell r="A8044">
            <v>43505</v>
          </cell>
        </row>
        <row r="8045">
          <cell r="A8045">
            <v>43506</v>
          </cell>
        </row>
        <row r="8046">
          <cell r="A8046">
            <v>43507</v>
          </cell>
        </row>
        <row r="8047">
          <cell r="A8047">
            <v>43508</v>
          </cell>
        </row>
        <row r="8048">
          <cell r="A8048">
            <v>43509</v>
          </cell>
        </row>
        <row r="8049">
          <cell r="A8049">
            <v>43510</v>
          </cell>
        </row>
        <row r="8050">
          <cell r="A8050">
            <v>43511</v>
          </cell>
        </row>
        <row r="8051">
          <cell r="A8051">
            <v>43512</v>
          </cell>
        </row>
        <row r="8052">
          <cell r="A8052">
            <v>43513</v>
          </cell>
        </row>
        <row r="8053">
          <cell r="A8053">
            <v>43514</v>
          </cell>
        </row>
        <row r="8054">
          <cell r="A8054">
            <v>43515</v>
          </cell>
        </row>
        <row r="8055">
          <cell r="A8055">
            <v>43516</v>
          </cell>
        </row>
        <row r="8056">
          <cell r="A8056">
            <v>43517</v>
          </cell>
        </row>
        <row r="8057">
          <cell r="A8057">
            <v>43518</v>
          </cell>
        </row>
        <row r="8058">
          <cell r="A8058">
            <v>43519</v>
          </cell>
        </row>
        <row r="8059">
          <cell r="A8059">
            <v>43520</v>
          </cell>
        </row>
        <row r="8060">
          <cell r="A8060">
            <v>43521</v>
          </cell>
        </row>
        <row r="8061">
          <cell r="A8061">
            <v>43522</v>
          </cell>
        </row>
        <row r="8062">
          <cell r="A8062">
            <v>43523</v>
          </cell>
        </row>
        <row r="8063">
          <cell r="A8063">
            <v>43524</v>
          </cell>
        </row>
        <row r="8064">
          <cell r="A8064">
            <v>43525</v>
          </cell>
        </row>
        <row r="8065">
          <cell r="A8065">
            <v>43526</v>
          </cell>
        </row>
        <row r="8066">
          <cell r="A8066">
            <v>43527</v>
          </cell>
        </row>
        <row r="8067">
          <cell r="A8067">
            <v>43528</v>
          </cell>
        </row>
        <row r="8068">
          <cell r="A8068">
            <v>43529</v>
          </cell>
        </row>
        <row r="8069">
          <cell r="A8069">
            <v>43530</v>
          </cell>
        </row>
        <row r="8070">
          <cell r="A8070">
            <v>43531</v>
          </cell>
        </row>
        <row r="8071">
          <cell r="A8071">
            <v>43532</v>
          </cell>
        </row>
        <row r="8072">
          <cell r="A8072">
            <v>43533</v>
          </cell>
        </row>
        <row r="8073">
          <cell r="A8073">
            <v>43534</v>
          </cell>
        </row>
        <row r="8074">
          <cell r="A8074">
            <v>43535</v>
          </cell>
        </row>
        <row r="8075">
          <cell r="A8075">
            <v>43536</v>
          </cell>
        </row>
        <row r="8076">
          <cell r="A8076">
            <v>43537</v>
          </cell>
        </row>
        <row r="8077">
          <cell r="A8077">
            <v>43538</v>
          </cell>
        </row>
        <row r="8078">
          <cell r="A8078">
            <v>43539</v>
          </cell>
        </row>
        <row r="8079">
          <cell r="A8079">
            <v>43540</v>
          </cell>
        </row>
        <row r="8080">
          <cell r="A8080">
            <v>43541</v>
          </cell>
        </row>
        <row r="8081">
          <cell r="A8081">
            <v>43542</v>
          </cell>
        </row>
        <row r="8082">
          <cell r="A8082">
            <v>43543</v>
          </cell>
        </row>
        <row r="8083">
          <cell r="A8083">
            <v>43544</v>
          </cell>
        </row>
        <row r="8084">
          <cell r="A8084">
            <v>43545</v>
          </cell>
        </row>
        <row r="8085">
          <cell r="A8085">
            <v>43546</v>
          </cell>
        </row>
        <row r="8086">
          <cell r="A8086">
            <v>43547</v>
          </cell>
        </row>
        <row r="8087">
          <cell r="A8087">
            <v>43548</v>
          </cell>
        </row>
        <row r="8088">
          <cell r="A8088">
            <v>43549</v>
          </cell>
        </row>
        <row r="8089">
          <cell r="A8089">
            <v>43550</v>
          </cell>
        </row>
        <row r="8090">
          <cell r="A8090">
            <v>43551</v>
          </cell>
        </row>
        <row r="8091">
          <cell r="A8091">
            <v>43552</v>
          </cell>
        </row>
        <row r="8092">
          <cell r="A8092">
            <v>43553</v>
          </cell>
        </row>
        <row r="8093">
          <cell r="A8093">
            <v>43554</v>
          </cell>
        </row>
        <row r="8094">
          <cell r="A8094">
            <v>43555</v>
          </cell>
        </row>
        <row r="8095">
          <cell r="A8095">
            <v>43556</v>
          </cell>
        </row>
        <row r="8096">
          <cell r="A8096">
            <v>43557</v>
          </cell>
        </row>
        <row r="8097">
          <cell r="A8097">
            <v>43558</v>
          </cell>
        </row>
        <row r="8098">
          <cell r="A8098">
            <v>43559</v>
          </cell>
        </row>
        <row r="8099">
          <cell r="A8099">
            <v>43560</v>
          </cell>
        </row>
        <row r="8100">
          <cell r="A8100">
            <v>43561</v>
          </cell>
        </row>
        <row r="8101">
          <cell r="A8101">
            <v>43562</v>
          </cell>
        </row>
        <row r="8102">
          <cell r="A8102">
            <v>43563</v>
          </cell>
        </row>
        <row r="8103">
          <cell r="A8103">
            <v>43564</v>
          </cell>
        </row>
        <row r="8104">
          <cell r="A8104">
            <v>43565</v>
          </cell>
        </row>
        <row r="8105">
          <cell r="A8105">
            <v>43566</v>
          </cell>
        </row>
        <row r="8106">
          <cell r="A8106">
            <v>43567</v>
          </cell>
        </row>
        <row r="8107">
          <cell r="A8107">
            <v>43568</v>
          </cell>
        </row>
        <row r="8108">
          <cell r="A8108">
            <v>43569</v>
          </cell>
        </row>
        <row r="8109">
          <cell r="A8109">
            <v>43570</v>
          </cell>
        </row>
        <row r="8110">
          <cell r="A8110">
            <v>43571</v>
          </cell>
        </row>
        <row r="8111">
          <cell r="A8111">
            <v>43572</v>
          </cell>
        </row>
        <row r="8112">
          <cell r="A8112">
            <v>43573</v>
          </cell>
        </row>
        <row r="8113">
          <cell r="A8113">
            <v>43574</v>
          </cell>
        </row>
        <row r="8114">
          <cell r="A8114">
            <v>43575</v>
          </cell>
        </row>
        <row r="8115">
          <cell r="A8115">
            <v>43576</v>
          </cell>
        </row>
        <row r="8116">
          <cell r="A8116">
            <v>43577</v>
          </cell>
        </row>
        <row r="8117">
          <cell r="A8117">
            <v>43578</v>
          </cell>
        </row>
        <row r="8118">
          <cell r="A8118">
            <v>43579</v>
          </cell>
        </row>
        <row r="8119">
          <cell r="A8119">
            <v>43580</v>
          </cell>
        </row>
        <row r="8120">
          <cell r="A8120">
            <v>43581</v>
          </cell>
        </row>
        <row r="8121">
          <cell r="A8121">
            <v>43582</v>
          </cell>
        </row>
        <row r="8122">
          <cell r="A8122">
            <v>43583</v>
          </cell>
        </row>
        <row r="8123">
          <cell r="A8123">
            <v>43584</v>
          </cell>
        </row>
        <row r="8124">
          <cell r="A8124">
            <v>43585</v>
          </cell>
        </row>
        <row r="8125">
          <cell r="A8125">
            <v>43586</v>
          </cell>
        </row>
        <row r="8126">
          <cell r="A8126">
            <v>43587</v>
          </cell>
        </row>
        <row r="8127">
          <cell r="A8127">
            <v>43588</v>
          </cell>
        </row>
        <row r="8128">
          <cell r="A8128">
            <v>43589</v>
          </cell>
        </row>
        <row r="8129">
          <cell r="A8129">
            <v>43590</v>
          </cell>
        </row>
        <row r="8130">
          <cell r="A8130">
            <v>43591</v>
          </cell>
        </row>
        <row r="8131">
          <cell r="A8131">
            <v>43592</v>
          </cell>
        </row>
        <row r="8132">
          <cell r="A8132">
            <v>43593</v>
          </cell>
        </row>
        <row r="8133">
          <cell r="A8133">
            <v>43594</v>
          </cell>
        </row>
        <row r="8134">
          <cell r="A8134">
            <v>43595</v>
          </cell>
        </row>
        <row r="8135">
          <cell r="A8135">
            <v>43596</v>
          </cell>
        </row>
        <row r="8136">
          <cell r="A8136">
            <v>43597</v>
          </cell>
        </row>
        <row r="8137">
          <cell r="A8137">
            <v>43598</v>
          </cell>
        </row>
        <row r="8138">
          <cell r="A8138">
            <v>43599</v>
          </cell>
        </row>
        <row r="8139">
          <cell r="A8139">
            <v>43600</v>
          </cell>
        </row>
        <row r="8140">
          <cell r="A8140">
            <v>43601</v>
          </cell>
        </row>
        <row r="8141">
          <cell r="A8141">
            <v>43602</v>
          </cell>
        </row>
        <row r="8142">
          <cell r="A8142">
            <v>43603</v>
          </cell>
        </row>
        <row r="8143">
          <cell r="A8143">
            <v>43604</v>
          </cell>
        </row>
        <row r="8144">
          <cell r="A8144">
            <v>43605</v>
          </cell>
        </row>
        <row r="8145">
          <cell r="A8145">
            <v>43606</v>
          </cell>
        </row>
        <row r="8146">
          <cell r="A8146">
            <v>43607</v>
          </cell>
        </row>
        <row r="8147">
          <cell r="A8147">
            <v>43608</v>
          </cell>
        </row>
        <row r="8148">
          <cell r="A8148">
            <v>43609</v>
          </cell>
        </row>
        <row r="8149">
          <cell r="A8149">
            <v>43610</v>
          </cell>
        </row>
        <row r="8150">
          <cell r="A8150">
            <v>43611</v>
          </cell>
        </row>
        <row r="8151">
          <cell r="A8151">
            <v>43612</v>
          </cell>
        </row>
        <row r="8152">
          <cell r="A8152">
            <v>43613</v>
          </cell>
        </row>
        <row r="8153">
          <cell r="A8153">
            <v>43614</v>
          </cell>
        </row>
        <row r="8154">
          <cell r="A8154">
            <v>43615</v>
          </cell>
        </row>
        <row r="8155">
          <cell r="A8155">
            <v>43616</v>
          </cell>
        </row>
        <row r="8156">
          <cell r="A8156">
            <v>43617</v>
          </cell>
        </row>
        <row r="8157">
          <cell r="A8157">
            <v>43618</v>
          </cell>
        </row>
        <row r="8158">
          <cell r="A8158">
            <v>43619</v>
          </cell>
        </row>
        <row r="8159">
          <cell r="A8159">
            <v>43620</v>
          </cell>
        </row>
        <row r="8160">
          <cell r="A8160">
            <v>43621</v>
          </cell>
        </row>
        <row r="8161">
          <cell r="A8161">
            <v>43622</v>
          </cell>
        </row>
        <row r="8162">
          <cell r="A8162">
            <v>43623</v>
          </cell>
        </row>
        <row r="8163">
          <cell r="A8163">
            <v>43624</v>
          </cell>
        </row>
        <row r="8164">
          <cell r="A8164">
            <v>43625</v>
          </cell>
        </row>
        <row r="8165">
          <cell r="A8165">
            <v>43626</v>
          </cell>
        </row>
        <row r="8166">
          <cell r="A8166">
            <v>43627</v>
          </cell>
        </row>
        <row r="8167">
          <cell r="A8167">
            <v>43628</v>
          </cell>
        </row>
        <row r="8168">
          <cell r="A8168">
            <v>43629</v>
          </cell>
        </row>
        <row r="8169">
          <cell r="A8169">
            <v>43630</v>
          </cell>
        </row>
        <row r="8170">
          <cell r="A8170">
            <v>43631</v>
          </cell>
        </row>
        <row r="8171">
          <cell r="A8171">
            <v>43632</v>
          </cell>
        </row>
        <row r="8172">
          <cell r="A8172">
            <v>43633</v>
          </cell>
        </row>
        <row r="8173">
          <cell r="A8173">
            <v>43634</v>
          </cell>
        </row>
        <row r="8174">
          <cell r="A8174">
            <v>43635</v>
          </cell>
        </row>
        <row r="8175">
          <cell r="A8175">
            <v>43636</v>
          </cell>
        </row>
        <row r="8176">
          <cell r="A8176">
            <v>43637</v>
          </cell>
        </row>
        <row r="8177">
          <cell r="A8177">
            <v>43638</v>
          </cell>
        </row>
        <row r="8178">
          <cell r="A8178">
            <v>43639</v>
          </cell>
        </row>
        <row r="8179">
          <cell r="A8179">
            <v>43640</v>
          </cell>
        </row>
        <row r="8180">
          <cell r="A8180">
            <v>43641</v>
          </cell>
        </row>
        <row r="8181">
          <cell r="A8181">
            <v>43642</v>
          </cell>
        </row>
        <row r="8182">
          <cell r="A8182">
            <v>43643</v>
          </cell>
        </row>
        <row r="8183">
          <cell r="A8183">
            <v>43644</v>
          </cell>
        </row>
        <row r="8184">
          <cell r="A8184">
            <v>43645</v>
          </cell>
        </row>
        <row r="8185">
          <cell r="A8185">
            <v>43646</v>
          </cell>
        </row>
        <row r="8186">
          <cell r="A8186">
            <v>43647</v>
          </cell>
        </row>
        <row r="8187">
          <cell r="A8187">
            <v>43648</v>
          </cell>
        </row>
        <row r="8188">
          <cell r="A8188">
            <v>43649</v>
          </cell>
        </row>
        <row r="8189">
          <cell r="A8189">
            <v>43650</v>
          </cell>
        </row>
        <row r="8190">
          <cell r="A8190">
            <v>43651</v>
          </cell>
        </row>
        <row r="8191">
          <cell r="A8191">
            <v>43652</v>
          </cell>
        </row>
        <row r="8192">
          <cell r="A8192">
            <v>43653</v>
          </cell>
        </row>
        <row r="8193">
          <cell r="A8193">
            <v>43654</v>
          </cell>
        </row>
        <row r="8194">
          <cell r="A8194">
            <v>43655</v>
          </cell>
        </row>
        <row r="8195">
          <cell r="A8195">
            <v>43656</v>
          </cell>
        </row>
        <row r="8196">
          <cell r="A8196">
            <v>43657</v>
          </cell>
        </row>
        <row r="8197">
          <cell r="A8197">
            <v>43658</v>
          </cell>
        </row>
        <row r="8198">
          <cell r="A8198">
            <v>43659</v>
          </cell>
        </row>
        <row r="8199">
          <cell r="A8199">
            <v>43660</v>
          </cell>
        </row>
        <row r="8200">
          <cell r="A8200">
            <v>43661</v>
          </cell>
        </row>
        <row r="8201">
          <cell r="A8201">
            <v>43662</v>
          </cell>
        </row>
        <row r="8202">
          <cell r="A8202">
            <v>43663</v>
          </cell>
        </row>
        <row r="8203">
          <cell r="A8203">
            <v>43664</v>
          </cell>
        </row>
        <row r="8204">
          <cell r="A8204">
            <v>43665</v>
          </cell>
        </row>
        <row r="8205">
          <cell r="A8205">
            <v>43666</v>
          </cell>
        </row>
        <row r="8206">
          <cell r="A8206">
            <v>43667</v>
          </cell>
        </row>
        <row r="8207">
          <cell r="A8207">
            <v>43668</v>
          </cell>
        </row>
        <row r="8208">
          <cell r="A8208">
            <v>43669</v>
          </cell>
        </row>
        <row r="8209">
          <cell r="A8209">
            <v>43670</v>
          </cell>
        </row>
        <row r="8210">
          <cell r="A8210">
            <v>43671</v>
          </cell>
        </row>
        <row r="8211">
          <cell r="A8211">
            <v>43672</v>
          </cell>
        </row>
        <row r="8212">
          <cell r="A8212">
            <v>43673</v>
          </cell>
        </row>
        <row r="8213">
          <cell r="A8213">
            <v>43674</v>
          </cell>
        </row>
        <row r="8214">
          <cell r="A8214">
            <v>43675</v>
          </cell>
        </row>
        <row r="8215">
          <cell r="A8215">
            <v>43676</v>
          </cell>
        </row>
        <row r="8216">
          <cell r="A8216">
            <v>43677</v>
          </cell>
        </row>
        <row r="8217">
          <cell r="A8217">
            <v>43678</v>
          </cell>
        </row>
        <row r="8218">
          <cell r="A8218">
            <v>43679</v>
          </cell>
        </row>
        <row r="8219">
          <cell r="A8219">
            <v>43680</v>
          </cell>
        </row>
        <row r="8220">
          <cell r="A8220">
            <v>43681</v>
          </cell>
        </row>
        <row r="8221">
          <cell r="A8221">
            <v>43682</v>
          </cell>
        </row>
        <row r="8222">
          <cell r="A8222">
            <v>43683</v>
          </cell>
        </row>
        <row r="8223">
          <cell r="A8223">
            <v>43684</v>
          </cell>
        </row>
        <row r="8224">
          <cell r="A8224">
            <v>43685</v>
          </cell>
        </row>
        <row r="8225">
          <cell r="A8225">
            <v>43686</v>
          </cell>
        </row>
        <row r="8226">
          <cell r="A8226">
            <v>43687</v>
          </cell>
        </row>
        <row r="8227">
          <cell r="A8227">
            <v>43688</v>
          </cell>
        </row>
        <row r="8228">
          <cell r="A8228">
            <v>43689</v>
          </cell>
        </row>
        <row r="8229">
          <cell r="A8229">
            <v>43690</v>
          </cell>
        </row>
        <row r="8230">
          <cell r="A8230">
            <v>43691</v>
          </cell>
        </row>
        <row r="8231">
          <cell r="A8231">
            <v>43692</v>
          </cell>
        </row>
        <row r="8232">
          <cell r="A8232">
            <v>43693</v>
          </cell>
        </row>
        <row r="8233">
          <cell r="A8233">
            <v>43694</v>
          </cell>
        </row>
        <row r="8234">
          <cell r="A8234">
            <v>43695</v>
          </cell>
        </row>
        <row r="8235">
          <cell r="A8235">
            <v>43696</v>
          </cell>
        </row>
        <row r="8236">
          <cell r="A8236">
            <v>43697</v>
          </cell>
        </row>
        <row r="8237">
          <cell r="A8237">
            <v>43698</v>
          </cell>
        </row>
        <row r="8238">
          <cell r="A8238">
            <v>43699</v>
          </cell>
        </row>
        <row r="8239">
          <cell r="A8239">
            <v>43700</v>
          </cell>
        </row>
        <row r="8240">
          <cell r="A8240">
            <v>43701</v>
          </cell>
        </row>
        <row r="8241">
          <cell r="A8241">
            <v>43702</v>
          </cell>
        </row>
        <row r="8242">
          <cell r="A8242">
            <v>43703</v>
          </cell>
        </row>
        <row r="8243">
          <cell r="A8243">
            <v>43704</v>
          </cell>
        </row>
        <row r="8244">
          <cell r="A8244">
            <v>43705</v>
          </cell>
        </row>
        <row r="8245">
          <cell r="A8245">
            <v>43706</v>
          </cell>
        </row>
        <row r="8246">
          <cell r="A8246">
            <v>43707</v>
          </cell>
        </row>
        <row r="8247">
          <cell r="A8247">
            <v>43708</v>
          </cell>
        </row>
        <row r="8248">
          <cell r="A8248">
            <v>43709</v>
          </cell>
        </row>
        <row r="8249">
          <cell r="A8249">
            <v>43710</v>
          </cell>
        </row>
        <row r="8250">
          <cell r="A8250">
            <v>43711</v>
          </cell>
        </row>
        <row r="8251">
          <cell r="A8251">
            <v>43712</v>
          </cell>
        </row>
        <row r="8252">
          <cell r="A8252">
            <v>43713</v>
          </cell>
        </row>
        <row r="8253">
          <cell r="A8253">
            <v>43714</v>
          </cell>
        </row>
        <row r="8254">
          <cell r="A8254">
            <v>43715</v>
          </cell>
        </row>
        <row r="8255">
          <cell r="A8255">
            <v>43716</v>
          </cell>
        </row>
        <row r="8256">
          <cell r="A8256">
            <v>43717</v>
          </cell>
        </row>
        <row r="8257">
          <cell r="A8257">
            <v>43718</v>
          </cell>
        </row>
        <row r="8258">
          <cell r="A8258">
            <v>43719</v>
          </cell>
        </row>
        <row r="8259">
          <cell r="A8259">
            <v>43720</v>
          </cell>
        </row>
        <row r="8260">
          <cell r="A8260">
            <v>43721</v>
          </cell>
        </row>
        <row r="8261">
          <cell r="A8261">
            <v>43722</v>
          </cell>
        </row>
        <row r="8262">
          <cell r="A8262">
            <v>43723</v>
          </cell>
        </row>
        <row r="8263">
          <cell r="A8263">
            <v>43724</v>
          </cell>
        </row>
        <row r="8264">
          <cell r="A8264">
            <v>43725</v>
          </cell>
        </row>
        <row r="8265">
          <cell r="A8265">
            <v>43726</v>
          </cell>
        </row>
        <row r="8266">
          <cell r="A8266">
            <v>43727</v>
          </cell>
        </row>
        <row r="8267">
          <cell r="A8267">
            <v>43728</v>
          </cell>
        </row>
        <row r="8268">
          <cell r="A8268">
            <v>43729</v>
          </cell>
        </row>
        <row r="8269">
          <cell r="A8269">
            <v>43730</v>
          </cell>
        </row>
        <row r="8270">
          <cell r="A8270">
            <v>43731</v>
          </cell>
        </row>
        <row r="8271">
          <cell r="A8271">
            <v>43732</v>
          </cell>
        </row>
        <row r="8272">
          <cell r="A8272">
            <v>43733</v>
          </cell>
        </row>
        <row r="8273">
          <cell r="A8273">
            <v>43734</v>
          </cell>
        </row>
        <row r="8274">
          <cell r="A8274">
            <v>43735</v>
          </cell>
        </row>
        <row r="8275">
          <cell r="A8275">
            <v>43736</v>
          </cell>
        </row>
        <row r="8276">
          <cell r="A8276">
            <v>43737</v>
          </cell>
        </row>
        <row r="8277">
          <cell r="A8277">
            <v>43738</v>
          </cell>
        </row>
        <row r="8278">
          <cell r="A8278">
            <v>43739</v>
          </cell>
        </row>
        <row r="8279">
          <cell r="A8279">
            <v>43740</v>
          </cell>
        </row>
        <row r="8280">
          <cell r="A8280">
            <v>43741</v>
          </cell>
        </row>
        <row r="8281">
          <cell r="A8281">
            <v>43742</v>
          </cell>
        </row>
        <row r="8282">
          <cell r="A8282">
            <v>43743</v>
          </cell>
        </row>
        <row r="8283">
          <cell r="A8283">
            <v>43744</v>
          </cell>
        </row>
        <row r="8284">
          <cell r="A8284">
            <v>43745</v>
          </cell>
        </row>
        <row r="8285">
          <cell r="A8285">
            <v>43746</v>
          </cell>
        </row>
        <row r="8286">
          <cell r="A8286">
            <v>43747</v>
          </cell>
        </row>
        <row r="8287">
          <cell r="A8287">
            <v>43748</v>
          </cell>
        </row>
        <row r="8288">
          <cell r="A8288">
            <v>43749</v>
          </cell>
        </row>
        <row r="8289">
          <cell r="A8289">
            <v>43750</v>
          </cell>
        </row>
        <row r="8290">
          <cell r="A8290">
            <v>43751</v>
          </cell>
        </row>
        <row r="8291">
          <cell r="A8291">
            <v>43752</v>
          </cell>
        </row>
        <row r="8292">
          <cell r="A8292">
            <v>43753</v>
          </cell>
        </row>
        <row r="8293">
          <cell r="A8293">
            <v>43754</v>
          </cell>
        </row>
        <row r="8294">
          <cell r="A8294">
            <v>43755</v>
          </cell>
        </row>
        <row r="8295">
          <cell r="A8295">
            <v>43756</v>
          </cell>
        </row>
        <row r="8296">
          <cell r="A8296">
            <v>43757</v>
          </cell>
        </row>
        <row r="8297">
          <cell r="A8297">
            <v>43758</v>
          </cell>
        </row>
        <row r="8298">
          <cell r="A8298">
            <v>43759</v>
          </cell>
        </row>
        <row r="8299">
          <cell r="A8299">
            <v>43760</v>
          </cell>
        </row>
        <row r="8300">
          <cell r="A8300">
            <v>43761</v>
          </cell>
        </row>
        <row r="8301">
          <cell r="A8301">
            <v>43762</v>
          </cell>
        </row>
        <row r="8302">
          <cell r="A8302">
            <v>43763</v>
          </cell>
        </row>
        <row r="8303">
          <cell r="A8303">
            <v>43764</v>
          </cell>
        </row>
        <row r="8304">
          <cell r="A8304">
            <v>43765</v>
          </cell>
        </row>
        <row r="8305">
          <cell r="A8305">
            <v>43766</v>
          </cell>
        </row>
        <row r="8306">
          <cell r="A8306">
            <v>43767</v>
          </cell>
        </row>
        <row r="8307">
          <cell r="A8307">
            <v>43768</v>
          </cell>
        </row>
        <row r="8308">
          <cell r="A8308">
            <v>43769</v>
          </cell>
        </row>
        <row r="8309">
          <cell r="A8309">
            <v>43770</v>
          </cell>
        </row>
        <row r="8310">
          <cell r="A8310">
            <v>43771</v>
          </cell>
        </row>
        <row r="8311">
          <cell r="A8311">
            <v>43772</v>
          </cell>
        </row>
        <row r="8312">
          <cell r="A8312">
            <v>43773</v>
          </cell>
        </row>
        <row r="8313">
          <cell r="A8313">
            <v>43774</v>
          </cell>
        </row>
        <row r="8314">
          <cell r="A8314">
            <v>43775</v>
          </cell>
        </row>
        <row r="8315">
          <cell r="A8315">
            <v>43776</v>
          </cell>
        </row>
        <row r="8316">
          <cell r="A8316">
            <v>43777</v>
          </cell>
        </row>
        <row r="8317">
          <cell r="A8317">
            <v>43778</v>
          </cell>
        </row>
        <row r="8318">
          <cell r="A8318">
            <v>43779</v>
          </cell>
        </row>
        <row r="8319">
          <cell r="A8319">
            <v>43780</v>
          </cell>
        </row>
        <row r="8320">
          <cell r="A8320">
            <v>43781</v>
          </cell>
        </row>
        <row r="8321">
          <cell r="A8321">
            <v>43782</v>
          </cell>
        </row>
        <row r="8322">
          <cell r="A8322">
            <v>43783</v>
          </cell>
        </row>
        <row r="8323">
          <cell r="A8323">
            <v>43784</v>
          </cell>
        </row>
        <row r="8324">
          <cell r="A8324">
            <v>43785</v>
          </cell>
        </row>
        <row r="8325">
          <cell r="A8325">
            <v>43786</v>
          </cell>
        </row>
        <row r="8326">
          <cell r="A8326">
            <v>43787</v>
          </cell>
        </row>
        <row r="8327">
          <cell r="A8327">
            <v>43788</v>
          </cell>
        </row>
        <row r="8328">
          <cell r="A8328">
            <v>43789</v>
          </cell>
        </row>
        <row r="8329">
          <cell r="A8329">
            <v>43790</v>
          </cell>
        </row>
        <row r="8330">
          <cell r="A8330">
            <v>43791</v>
          </cell>
        </row>
        <row r="8331">
          <cell r="A8331">
            <v>43792</v>
          </cell>
        </row>
        <row r="8332">
          <cell r="A8332">
            <v>43793</v>
          </cell>
        </row>
        <row r="8333">
          <cell r="A8333">
            <v>43794</v>
          </cell>
        </row>
        <row r="8334">
          <cell r="A8334">
            <v>43795</v>
          </cell>
        </row>
        <row r="8335">
          <cell r="A8335">
            <v>43796</v>
          </cell>
        </row>
        <row r="8336">
          <cell r="A8336">
            <v>43797</v>
          </cell>
        </row>
        <row r="8337">
          <cell r="A8337">
            <v>43798</v>
          </cell>
        </row>
        <row r="8338">
          <cell r="A8338">
            <v>43799</v>
          </cell>
        </row>
        <row r="8339">
          <cell r="A8339">
            <v>43800</v>
          </cell>
        </row>
        <row r="8340">
          <cell r="A8340">
            <v>43801</v>
          </cell>
        </row>
        <row r="8341">
          <cell r="A8341">
            <v>43802</v>
          </cell>
        </row>
        <row r="8342">
          <cell r="A8342">
            <v>43803</v>
          </cell>
        </row>
        <row r="8343">
          <cell r="A8343">
            <v>43804</v>
          </cell>
        </row>
        <row r="8344">
          <cell r="A8344">
            <v>43805</v>
          </cell>
        </row>
        <row r="8345">
          <cell r="A8345">
            <v>43806</v>
          </cell>
        </row>
        <row r="8346">
          <cell r="A8346">
            <v>43807</v>
          </cell>
        </row>
        <row r="8347">
          <cell r="A8347">
            <v>43808</v>
          </cell>
        </row>
        <row r="8348">
          <cell r="A8348">
            <v>43809</v>
          </cell>
        </row>
        <row r="8349">
          <cell r="A8349">
            <v>43810</v>
          </cell>
        </row>
        <row r="8350">
          <cell r="A8350">
            <v>43811</v>
          </cell>
        </row>
        <row r="8351">
          <cell r="A8351">
            <v>43812</v>
          </cell>
        </row>
        <row r="8352">
          <cell r="A8352">
            <v>43813</v>
          </cell>
        </row>
        <row r="8353">
          <cell r="A8353">
            <v>43814</v>
          </cell>
        </row>
        <row r="8354">
          <cell r="A8354">
            <v>43815</v>
          </cell>
        </row>
        <row r="8355">
          <cell r="A8355">
            <v>43816</v>
          </cell>
        </row>
        <row r="8356">
          <cell r="A8356">
            <v>43817</v>
          </cell>
        </row>
        <row r="8357">
          <cell r="A8357">
            <v>43818</v>
          </cell>
        </row>
        <row r="8358">
          <cell r="A8358">
            <v>43819</v>
          </cell>
        </row>
        <row r="8359">
          <cell r="A8359">
            <v>43820</v>
          </cell>
        </row>
        <row r="8360">
          <cell r="A8360">
            <v>43821</v>
          </cell>
        </row>
        <row r="8361">
          <cell r="A8361">
            <v>43822</v>
          </cell>
        </row>
        <row r="8362">
          <cell r="A8362">
            <v>43823</v>
          </cell>
        </row>
        <row r="8363">
          <cell r="A8363">
            <v>43824</v>
          </cell>
        </row>
        <row r="8364">
          <cell r="A8364">
            <v>43825</v>
          </cell>
        </row>
        <row r="8365">
          <cell r="A8365">
            <v>43826</v>
          </cell>
        </row>
        <row r="8366">
          <cell r="A8366">
            <v>43827</v>
          </cell>
        </row>
        <row r="8367">
          <cell r="A8367">
            <v>43828</v>
          </cell>
        </row>
        <row r="8368">
          <cell r="A8368">
            <v>43829</v>
          </cell>
        </row>
        <row r="8369">
          <cell r="A8369">
            <v>43830</v>
          </cell>
        </row>
        <row r="8370">
          <cell r="A8370">
            <v>43831</v>
          </cell>
        </row>
        <row r="8371">
          <cell r="A8371">
            <v>43832</v>
          </cell>
        </row>
        <row r="8372">
          <cell r="A8372">
            <v>43833</v>
          </cell>
        </row>
        <row r="8373">
          <cell r="A8373">
            <v>43834</v>
          </cell>
        </row>
        <row r="8374">
          <cell r="A8374">
            <v>43835</v>
          </cell>
        </row>
        <row r="8375">
          <cell r="A8375">
            <v>43836</v>
          </cell>
        </row>
        <row r="8376">
          <cell r="A8376">
            <v>43837</v>
          </cell>
        </row>
        <row r="8377">
          <cell r="A8377">
            <v>43838</v>
          </cell>
        </row>
        <row r="8378">
          <cell r="A8378">
            <v>43839</v>
          </cell>
        </row>
        <row r="8379">
          <cell r="A8379">
            <v>43840</v>
          </cell>
        </row>
        <row r="8380">
          <cell r="A8380">
            <v>43841</v>
          </cell>
        </row>
        <row r="8381">
          <cell r="A8381">
            <v>43842</v>
          </cell>
        </row>
        <row r="8382">
          <cell r="A8382">
            <v>43843</v>
          </cell>
        </row>
        <row r="8383">
          <cell r="A8383">
            <v>43844</v>
          </cell>
        </row>
        <row r="8384">
          <cell r="A8384">
            <v>43845</v>
          </cell>
        </row>
        <row r="8385">
          <cell r="A8385">
            <v>43846</v>
          </cell>
        </row>
        <row r="8386">
          <cell r="A8386">
            <v>43847</v>
          </cell>
        </row>
        <row r="8387">
          <cell r="A8387">
            <v>43848</v>
          </cell>
        </row>
        <row r="8388">
          <cell r="A8388">
            <v>43849</v>
          </cell>
        </row>
        <row r="8389">
          <cell r="A8389">
            <v>43850</v>
          </cell>
        </row>
        <row r="8390">
          <cell r="A8390">
            <v>43851</v>
          </cell>
        </row>
        <row r="8391">
          <cell r="A8391">
            <v>43852</v>
          </cell>
        </row>
        <row r="8392">
          <cell r="A8392">
            <v>43853</v>
          </cell>
        </row>
        <row r="8393">
          <cell r="A8393">
            <v>43854</v>
          </cell>
        </row>
        <row r="8394">
          <cell r="A8394">
            <v>43855</v>
          </cell>
        </row>
        <row r="8395">
          <cell r="A8395">
            <v>43856</v>
          </cell>
        </row>
        <row r="8396">
          <cell r="A8396">
            <v>43857</v>
          </cell>
        </row>
        <row r="8397">
          <cell r="A8397">
            <v>43858</v>
          </cell>
        </row>
        <row r="8398">
          <cell r="A8398">
            <v>43859</v>
          </cell>
        </row>
        <row r="8399">
          <cell r="A8399">
            <v>43860</v>
          </cell>
        </row>
        <row r="8400">
          <cell r="A8400">
            <v>43861</v>
          </cell>
        </row>
        <row r="8401">
          <cell r="A8401">
            <v>43862</v>
          </cell>
        </row>
        <row r="8402">
          <cell r="A8402">
            <v>43863</v>
          </cell>
        </row>
        <row r="8403">
          <cell r="A8403">
            <v>43864</v>
          </cell>
        </row>
        <row r="8404">
          <cell r="A8404">
            <v>43865</v>
          </cell>
        </row>
        <row r="8405">
          <cell r="A8405">
            <v>43866</v>
          </cell>
        </row>
        <row r="8406">
          <cell r="A8406">
            <v>43867</v>
          </cell>
        </row>
        <row r="8407">
          <cell r="A8407">
            <v>43868</v>
          </cell>
        </row>
        <row r="8408">
          <cell r="A8408">
            <v>43869</v>
          </cell>
        </row>
        <row r="8409">
          <cell r="A8409">
            <v>43870</v>
          </cell>
        </row>
        <row r="8410">
          <cell r="A8410">
            <v>43871</v>
          </cell>
        </row>
        <row r="8411">
          <cell r="A8411">
            <v>43872</v>
          </cell>
        </row>
        <row r="8412">
          <cell r="A8412">
            <v>43873</v>
          </cell>
        </row>
        <row r="8413">
          <cell r="A8413">
            <v>43874</v>
          </cell>
        </row>
        <row r="8414">
          <cell r="A8414">
            <v>43875</v>
          </cell>
        </row>
        <row r="8415">
          <cell r="A8415">
            <v>43876</v>
          </cell>
        </row>
        <row r="8416">
          <cell r="A8416">
            <v>43877</v>
          </cell>
        </row>
        <row r="8417">
          <cell r="A8417">
            <v>43878</v>
          </cell>
        </row>
        <row r="8418">
          <cell r="A8418">
            <v>43879</v>
          </cell>
        </row>
        <row r="8419">
          <cell r="A8419">
            <v>43880</v>
          </cell>
        </row>
        <row r="8420">
          <cell r="A8420">
            <v>43881</v>
          </cell>
        </row>
        <row r="8421">
          <cell r="A8421">
            <v>43882</v>
          </cell>
        </row>
        <row r="8422">
          <cell r="A8422">
            <v>43883</v>
          </cell>
        </row>
        <row r="8423">
          <cell r="A8423">
            <v>43884</v>
          </cell>
        </row>
        <row r="8424">
          <cell r="A8424">
            <v>43885</v>
          </cell>
        </row>
        <row r="8425">
          <cell r="A8425">
            <v>43886</v>
          </cell>
        </row>
        <row r="8426">
          <cell r="A8426">
            <v>43887</v>
          </cell>
        </row>
        <row r="8427">
          <cell r="A8427">
            <v>43888</v>
          </cell>
        </row>
        <row r="8428">
          <cell r="A8428">
            <v>43889</v>
          </cell>
        </row>
        <row r="8429">
          <cell r="A8429">
            <v>43890</v>
          </cell>
        </row>
        <row r="8430">
          <cell r="A8430">
            <v>43891</v>
          </cell>
        </row>
        <row r="8431">
          <cell r="A8431">
            <v>43892</v>
          </cell>
        </row>
        <row r="8432">
          <cell r="A8432">
            <v>43893</v>
          </cell>
        </row>
        <row r="8433">
          <cell r="A8433">
            <v>43894</v>
          </cell>
        </row>
        <row r="8434">
          <cell r="A8434">
            <v>43895</v>
          </cell>
        </row>
        <row r="8435">
          <cell r="A8435">
            <v>43896</v>
          </cell>
        </row>
        <row r="8436">
          <cell r="A8436">
            <v>43897</v>
          </cell>
        </row>
        <row r="8437">
          <cell r="A8437">
            <v>43898</v>
          </cell>
        </row>
        <row r="8438">
          <cell r="A8438">
            <v>43899</v>
          </cell>
        </row>
        <row r="8439">
          <cell r="A8439">
            <v>43900</v>
          </cell>
        </row>
        <row r="8440">
          <cell r="A8440">
            <v>43901</v>
          </cell>
        </row>
        <row r="8441">
          <cell r="A8441">
            <v>43902</v>
          </cell>
        </row>
        <row r="8442">
          <cell r="A8442">
            <v>43903</v>
          </cell>
        </row>
        <row r="8443">
          <cell r="A8443">
            <v>43904</v>
          </cell>
        </row>
        <row r="8444">
          <cell r="A8444">
            <v>43905</v>
          </cell>
        </row>
        <row r="8445">
          <cell r="A8445">
            <v>43906</v>
          </cell>
        </row>
        <row r="8446">
          <cell r="A8446">
            <v>43907</v>
          </cell>
        </row>
        <row r="8447">
          <cell r="A8447">
            <v>43908</v>
          </cell>
        </row>
        <row r="8448">
          <cell r="A8448">
            <v>43909</v>
          </cell>
        </row>
        <row r="8449">
          <cell r="A8449">
            <v>43910</v>
          </cell>
        </row>
        <row r="8450">
          <cell r="A8450">
            <v>43911</v>
          </cell>
        </row>
        <row r="8451">
          <cell r="A8451">
            <v>43912</v>
          </cell>
        </row>
        <row r="8452">
          <cell r="A8452">
            <v>43913</v>
          </cell>
        </row>
        <row r="8453">
          <cell r="A8453">
            <v>43914</v>
          </cell>
        </row>
        <row r="8454">
          <cell r="A8454">
            <v>43915</v>
          </cell>
        </row>
        <row r="8455">
          <cell r="A8455">
            <v>43916</v>
          </cell>
        </row>
        <row r="8456">
          <cell r="A8456">
            <v>43917</v>
          </cell>
        </row>
        <row r="8457">
          <cell r="A8457">
            <v>43918</v>
          </cell>
        </row>
        <row r="8458">
          <cell r="A8458">
            <v>43919</v>
          </cell>
        </row>
        <row r="8459">
          <cell r="A8459">
            <v>43920</v>
          </cell>
        </row>
        <row r="8460">
          <cell r="A8460">
            <v>43921</v>
          </cell>
        </row>
        <row r="8461">
          <cell r="A8461">
            <v>43922</v>
          </cell>
        </row>
        <row r="8462">
          <cell r="A8462">
            <v>43923</v>
          </cell>
        </row>
        <row r="8463">
          <cell r="A8463">
            <v>43924</v>
          </cell>
        </row>
        <row r="8464">
          <cell r="A8464">
            <v>43925</v>
          </cell>
        </row>
        <row r="8465">
          <cell r="A8465">
            <v>43926</v>
          </cell>
        </row>
        <row r="8466">
          <cell r="A8466">
            <v>43927</v>
          </cell>
        </row>
        <row r="8467">
          <cell r="A8467">
            <v>43928</v>
          </cell>
        </row>
        <row r="8468">
          <cell r="A8468">
            <v>43929</v>
          </cell>
        </row>
        <row r="8469">
          <cell r="A8469">
            <v>43930</v>
          </cell>
        </row>
        <row r="8470">
          <cell r="A8470">
            <v>43931</v>
          </cell>
        </row>
        <row r="8471">
          <cell r="A8471">
            <v>43932</v>
          </cell>
        </row>
        <row r="8472">
          <cell r="A8472">
            <v>43933</v>
          </cell>
        </row>
        <row r="8473">
          <cell r="A8473">
            <v>43934</v>
          </cell>
        </row>
        <row r="8474">
          <cell r="A8474">
            <v>43935</v>
          </cell>
        </row>
        <row r="8475">
          <cell r="A8475">
            <v>43936</v>
          </cell>
        </row>
        <row r="8476">
          <cell r="A8476">
            <v>43937</v>
          </cell>
        </row>
        <row r="8477">
          <cell r="A8477">
            <v>43938</v>
          </cell>
        </row>
        <row r="8478">
          <cell r="A8478">
            <v>43939</v>
          </cell>
        </row>
        <row r="8479">
          <cell r="A8479">
            <v>43940</v>
          </cell>
        </row>
        <row r="8480">
          <cell r="A8480">
            <v>43941</v>
          </cell>
        </row>
        <row r="8481">
          <cell r="A8481">
            <v>43942</v>
          </cell>
        </row>
        <row r="8482">
          <cell r="A8482">
            <v>43943</v>
          </cell>
        </row>
        <row r="8483">
          <cell r="A8483">
            <v>43944</v>
          </cell>
        </row>
        <row r="8484">
          <cell r="A8484">
            <v>43945</v>
          </cell>
        </row>
        <row r="8485">
          <cell r="A8485">
            <v>43946</v>
          </cell>
        </row>
        <row r="8486">
          <cell r="A8486">
            <v>43947</v>
          </cell>
        </row>
        <row r="8487">
          <cell r="A8487">
            <v>43948</v>
          </cell>
        </row>
        <row r="8488">
          <cell r="A8488">
            <v>43949</v>
          </cell>
        </row>
        <row r="8489">
          <cell r="A8489">
            <v>43950</v>
          </cell>
        </row>
        <row r="8490">
          <cell r="A8490">
            <v>43951</v>
          </cell>
        </row>
        <row r="8491">
          <cell r="A8491">
            <v>43952</v>
          </cell>
        </row>
        <row r="8492">
          <cell r="A8492">
            <v>43953</v>
          </cell>
        </row>
        <row r="8493">
          <cell r="A8493">
            <v>43954</v>
          </cell>
        </row>
        <row r="8494">
          <cell r="A8494">
            <v>43955</v>
          </cell>
        </row>
        <row r="8495">
          <cell r="A8495">
            <v>43956</v>
          </cell>
        </row>
        <row r="8496">
          <cell r="A8496">
            <v>43957</v>
          </cell>
        </row>
        <row r="8497">
          <cell r="A8497">
            <v>43958</v>
          </cell>
        </row>
        <row r="8498">
          <cell r="A8498">
            <v>43959</v>
          </cell>
        </row>
        <row r="8499">
          <cell r="A8499">
            <v>43960</v>
          </cell>
        </row>
        <row r="8500">
          <cell r="A8500">
            <v>43961</v>
          </cell>
        </row>
        <row r="8501">
          <cell r="A8501">
            <v>43962</v>
          </cell>
        </row>
        <row r="8502">
          <cell r="A8502">
            <v>43963</v>
          </cell>
        </row>
        <row r="8503">
          <cell r="A8503">
            <v>43964</v>
          </cell>
        </row>
        <row r="8504">
          <cell r="A8504">
            <v>43965</v>
          </cell>
        </row>
        <row r="8505">
          <cell r="A8505">
            <v>43966</v>
          </cell>
        </row>
        <row r="8506">
          <cell r="A8506">
            <v>43967</v>
          </cell>
        </row>
        <row r="8507">
          <cell r="A8507">
            <v>43968</v>
          </cell>
        </row>
        <row r="8508">
          <cell r="A8508">
            <v>43969</v>
          </cell>
        </row>
        <row r="8509">
          <cell r="A8509">
            <v>43970</v>
          </cell>
        </row>
        <row r="8510">
          <cell r="A8510">
            <v>43971</v>
          </cell>
        </row>
        <row r="8511">
          <cell r="A8511">
            <v>43972</v>
          </cell>
        </row>
        <row r="8512">
          <cell r="A8512">
            <v>43973</v>
          </cell>
        </row>
        <row r="8513">
          <cell r="A8513">
            <v>43974</v>
          </cell>
        </row>
        <row r="8514">
          <cell r="A8514">
            <v>43975</v>
          </cell>
        </row>
        <row r="8515">
          <cell r="A8515">
            <v>43976</v>
          </cell>
        </row>
        <row r="8516">
          <cell r="A8516">
            <v>43977</v>
          </cell>
        </row>
        <row r="8517">
          <cell r="A8517">
            <v>43978</v>
          </cell>
        </row>
        <row r="8518">
          <cell r="A8518">
            <v>43979</v>
          </cell>
        </row>
        <row r="8519">
          <cell r="A8519">
            <v>43980</v>
          </cell>
        </row>
        <row r="8520">
          <cell r="A8520">
            <v>43981</v>
          </cell>
        </row>
        <row r="8521">
          <cell r="A8521">
            <v>43982</v>
          </cell>
        </row>
        <row r="8522">
          <cell r="A8522">
            <v>43983</v>
          </cell>
        </row>
        <row r="8523">
          <cell r="A8523">
            <v>43984</v>
          </cell>
        </row>
        <row r="8524">
          <cell r="A8524">
            <v>43985</v>
          </cell>
        </row>
        <row r="8525">
          <cell r="A8525">
            <v>43986</v>
          </cell>
        </row>
        <row r="8526">
          <cell r="A8526">
            <v>43987</v>
          </cell>
        </row>
        <row r="8527">
          <cell r="A8527">
            <v>43988</v>
          </cell>
        </row>
        <row r="8528">
          <cell r="A8528">
            <v>43989</v>
          </cell>
        </row>
        <row r="8529">
          <cell r="A8529">
            <v>43990</v>
          </cell>
        </row>
        <row r="8530">
          <cell r="A8530">
            <v>43991</v>
          </cell>
        </row>
        <row r="8531">
          <cell r="A8531">
            <v>43992</v>
          </cell>
        </row>
        <row r="8532">
          <cell r="A8532">
            <v>43993</v>
          </cell>
        </row>
        <row r="8533">
          <cell r="A8533">
            <v>43994</v>
          </cell>
        </row>
        <row r="8534">
          <cell r="A8534">
            <v>43995</v>
          </cell>
        </row>
        <row r="8535">
          <cell r="A8535">
            <v>43996</v>
          </cell>
        </row>
        <row r="8536">
          <cell r="A8536">
            <v>43997</v>
          </cell>
        </row>
        <row r="8537">
          <cell r="A8537">
            <v>43998</v>
          </cell>
        </row>
        <row r="8538">
          <cell r="A8538">
            <v>43999</v>
          </cell>
        </row>
        <row r="8539">
          <cell r="A8539">
            <v>44000</v>
          </cell>
        </row>
        <row r="8540">
          <cell r="A8540">
            <v>44001</v>
          </cell>
        </row>
        <row r="8541">
          <cell r="A8541">
            <v>44002</v>
          </cell>
        </row>
        <row r="8542">
          <cell r="A8542">
            <v>44003</v>
          </cell>
        </row>
        <row r="8543">
          <cell r="A8543">
            <v>44004</v>
          </cell>
        </row>
        <row r="8544">
          <cell r="A8544">
            <v>44005</v>
          </cell>
        </row>
        <row r="8545">
          <cell r="A8545">
            <v>44006</v>
          </cell>
        </row>
        <row r="8546">
          <cell r="A8546">
            <v>44007</v>
          </cell>
        </row>
        <row r="8547">
          <cell r="A8547">
            <v>44008</v>
          </cell>
        </row>
        <row r="8548">
          <cell r="A8548">
            <v>44009</v>
          </cell>
        </row>
        <row r="8549">
          <cell r="A8549">
            <v>44010</v>
          </cell>
        </row>
        <row r="8550">
          <cell r="A8550">
            <v>44011</v>
          </cell>
        </row>
        <row r="8551">
          <cell r="A8551">
            <v>44012</v>
          </cell>
        </row>
        <row r="8552">
          <cell r="A8552">
            <v>44013</v>
          </cell>
        </row>
        <row r="8553">
          <cell r="A8553">
            <v>44014</v>
          </cell>
        </row>
        <row r="8554">
          <cell r="A8554">
            <v>44015</v>
          </cell>
        </row>
        <row r="8555">
          <cell r="A8555">
            <v>44016</v>
          </cell>
        </row>
        <row r="8556">
          <cell r="A8556">
            <v>44017</v>
          </cell>
        </row>
        <row r="8557">
          <cell r="A8557">
            <v>44018</v>
          </cell>
        </row>
        <row r="8558">
          <cell r="A8558">
            <v>44019</v>
          </cell>
        </row>
        <row r="8559">
          <cell r="A8559">
            <v>44020</v>
          </cell>
        </row>
        <row r="8560">
          <cell r="A8560">
            <v>44021</v>
          </cell>
        </row>
        <row r="8561">
          <cell r="A8561">
            <v>44022</v>
          </cell>
        </row>
        <row r="8562">
          <cell r="A8562">
            <v>44023</v>
          </cell>
        </row>
        <row r="8563">
          <cell r="A8563">
            <v>44024</v>
          </cell>
        </row>
        <row r="8564">
          <cell r="A8564">
            <v>44025</v>
          </cell>
        </row>
        <row r="8565">
          <cell r="A8565">
            <v>44026</v>
          </cell>
        </row>
        <row r="8566">
          <cell r="A8566">
            <v>44027</v>
          </cell>
        </row>
        <row r="8567">
          <cell r="A8567">
            <v>44028</v>
          </cell>
        </row>
        <row r="8568">
          <cell r="A8568">
            <v>44029</v>
          </cell>
        </row>
        <row r="8569">
          <cell r="A8569">
            <v>44030</v>
          </cell>
        </row>
        <row r="8570">
          <cell r="A8570">
            <v>44031</v>
          </cell>
        </row>
        <row r="8571">
          <cell r="A8571">
            <v>44032</v>
          </cell>
        </row>
        <row r="8572">
          <cell r="A8572">
            <v>44033</v>
          </cell>
        </row>
        <row r="8573">
          <cell r="A8573">
            <v>44034</v>
          </cell>
        </row>
        <row r="8574">
          <cell r="A8574">
            <v>44035</v>
          </cell>
        </row>
        <row r="8575">
          <cell r="A8575">
            <v>44036</v>
          </cell>
        </row>
        <row r="8576">
          <cell r="A8576">
            <v>44037</v>
          </cell>
        </row>
        <row r="8577">
          <cell r="A8577">
            <v>44038</v>
          </cell>
        </row>
        <row r="8578">
          <cell r="A8578">
            <v>44039</v>
          </cell>
        </row>
        <row r="8579">
          <cell r="A8579">
            <v>44040</v>
          </cell>
        </row>
        <row r="8580">
          <cell r="A8580">
            <v>44041</v>
          </cell>
        </row>
        <row r="8581">
          <cell r="A8581">
            <v>44042</v>
          </cell>
        </row>
        <row r="8582">
          <cell r="A8582">
            <v>44043</v>
          </cell>
        </row>
        <row r="8583">
          <cell r="A8583">
            <v>44044</v>
          </cell>
        </row>
        <row r="8584">
          <cell r="A8584">
            <v>44045</v>
          </cell>
        </row>
        <row r="8585">
          <cell r="A8585">
            <v>44046</v>
          </cell>
        </row>
        <row r="8586">
          <cell r="A8586">
            <v>44047</v>
          </cell>
        </row>
        <row r="8587">
          <cell r="A8587">
            <v>44048</v>
          </cell>
        </row>
        <row r="8588">
          <cell r="A8588">
            <v>44049</v>
          </cell>
        </row>
        <row r="8589">
          <cell r="A8589">
            <v>44050</v>
          </cell>
        </row>
        <row r="8590">
          <cell r="A8590">
            <v>44051</v>
          </cell>
        </row>
        <row r="8591">
          <cell r="A8591">
            <v>44052</v>
          </cell>
        </row>
        <row r="8592">
          <cell r="A8592">
            <v>44053</v>
          </cell>
        </row>
        <row r="8593">
          <cell r="A8593">
            <v>44054</v>
          </cell>
        </row>
        <row r="8594">
          <cell r="A8594">
            <v>44055</v>
          </cell>
        </row>
        <row r="8595">
          <cell r="A8595">
            <v>44056</v>
          </cell>
        </row>
        <row r="8596">
          <cell r="A8596">
            <v>44057</v>
          </cell>
        </row>
        <row r="8597">
          <cell r="A8597">
            <v>44058</v>
          </cell>
        </row>
        <row r="8598">
          <cell r="A8598">
            <v>44059</v>
          </cell>
        </row>
        <row r="8599">
          <cell r="A8599">
            <v>44060</v>
          </cell>
        </row>
        <row r="8600">
          <cell r="A8600">
            <v>44061</v>
          </cell>
        </row>
        <row r="8601">
          <cell r="A8601">
            <v>44062</v>
          </cell>
        </row>
        <row r="8602">
          <cell r="A8602">
            <v>44063</v>
          </cell>
        </row>
        <row r="8603">
          <cell r="A8603">
            <v>44064</v>
          </cell>
        </row>
        <row r="8604">
          <cell r="A8604">
            <v>44065</v>
          </cell>
        </row>
        <row r="8605">
          <cell r="A8605">
            <v>44066</v>
          </cell>
        </row>
        <row r="8606">
          <cell r="A8606">
            <v>44067</v>
          </cell>
        </row>
        <row r="8607">
          <cell r="A8607">
            <v>44068</v>
          </cell>
        </row>
        <row r="8608">
          <cell r="A8608">
            <v>44069</v>
          </cell>
        </row>
        <row r="8609">
          <cell r="A8609">
            <v>44070</v>
          </cell>
        </row>
        <row r="8610">
          <cell r="A8610">
            <v>44071</v>
          </cell>
        </row>
        <row r="8611">
          <cell r="A8611">
            <v>44072</v>
          </cell>
        </row>
        <row r="8612">
          <cell r="A8612">
            <v>44073</v>
          </cell>
        </row>
        <row r="8613">
          <cell r="A8613">
            <v>44074</v>
          </cell>
        </row>
        <row r="8614">
          <cell r="A8614">
            <v>44075</v>
          </cell>
        </row>
        <row r="8615">
          <cell r="A8615">
            <v>44076</v>
          </cell>
        </row>
        <row r="8616">
          <cell r="A8616">
            <v>44077</v>
          </cell>
        </row>
        <row r="8617">
          <cell r="A8617">
            <v>44078</v>
          </cell>
        </row>
        <row r="8618">
          <cell r="A8618">
            <v>44079</v>
          </cell>
        </row>
        <row r="8619">
          <cell r="A8619">
            <v>44080</v>
          </cell>
        </row>
        <row r="8620">
          <cell r="A8620">
            <v>44081</v>
          </cell>
        </row>
        <row r="8621">
          <cell r="A8621">
            <v>44082</v>
          </cell>
        </row>
        <row r="8622">
          <cell r="A8622">
            <v>44083</v>
          </cell>
        </row>
        <row r="8623">
          <cell r="A8623">
            <v>44084</v>
          </cell>
        </row>
        <row r="8624">
          <cell r="A8624">
            <v>44085</v>
          </cell>
        </row>
        <row r="8625">
          <cell r="A8625">
            <v>44086</v>
          </cell>
        </row>
        <row r="8626">
          <cell r="A8626">
            <v>44087</v>
          </cell>
        </row>
        <row r="8627">
          <cell r="A8627">
            <v>44088</v>
          </cell>
        </row>
        <row r="8628">
          <cell r="A8628">
            <v>44089</v>
          </cell>
        </row>
        <row r="8629">
          <cell r="A8629">
            <v>44090</v>
          </cell>
        </row>
        <row r="8630">
          <cell r="A8630">
            <v>44091</v>
          </cell>
        </row>
        <row r="8631">
          <cell r="A8631">
            <v>44092</v>
          </cell>
        </row>
        <row r="8632">
          <cell r="A8632">
            <v>44093</v>
          </cell>
        </row>
        <row r="8633">
          <cell r="A8633">
            <v>44094</v>
          </cell>
        </row>
        <row r="8634">
          <cell r="A8634">
            <v>44095</v>
          </cell>
        </row>
        <row r="8635">
          <cell r="A8635">
            <v>44096</v>
          </cell>
        </row>
        <row r="8636">
          <cell r="A8636">
            <v>44097</v>
          </cell>
        </row>
        <row r="8637">
          <cell r="A8637">
            <v>44098</v>
          </cell>
        </row>
        <row r="8638">
          <cell r="A8638">
            <v>44099</v>
          </cell>
        </row>
        <row r="8639">
          <cell r="A8639">
            <v>44100</v>
          </cell>
        </row>
        <row r="8640">
          <cell r="A8640">
            <v>44101</v>
          </cell>
        </row>
        <row r="8641">
          <cell r="A8641">
            <v>44102</v>
          </cell>
        </row>
        <row r="8642">
          <cell r="A8642">
            <v>44103</v>
          </cell>
        </row>
        <row r="8643">
          <cell r="A8643">
            <v>44104</v>
          </cell>
        </row>
        <row r="8644">
          <cell r="A8644">
            <v>44105</v>
          </cell>
        </row>
        <row r="8645">
          <cell r="A8645">
            <v>44106</v>
          </cell>
        </row>
        <row r="8646">
          <cell r="A8646">
            <v>44107</v>
          </cell>
        </row>
        <row r="8647">
          <cell r="A8647">
            <v>44108</v>
          </cell>
        </row>
        <row r="8648">
          <cell r="A8648">
            <v>44109</v>
          </cell>
        </row>
        <row r="8649">
          <cell r="A8649">
            <v>44110</v>
          </cell>
        </row>
        <row r="8650">
          <cell r="A8650">
            <v>44111</v>
          </cell>
        </row>
        <row r="8651">
          <cell r="A8651">
            <v>44112</v>
          </cell>
        </row>
        <row r="8652">
          <cell r="A8652">
            <v>44113</v>
          </cell>
        </row>
        <row r="8653">
          <cell r="A8653">
            <v>44114</v>
          </cell>
        </row>
        <row r="8654">
          <cell r="A8654">
            <v>44115</v>
          </cell>
        </row>
        <row r="8655">
          <cell r="A8655">
            <v>44116</v>
          </cell>
        </row>
        <row r="8656">
          <cell r="A8656">
            <v>44117</v>
          </cell>
        </row>
        <row r="8657">
          <cell r="A8657">
            <v>44118</v>
          </cell>
        </row>
        <row r="8658">
          <cell r="A8658">
            <v>44119</v>
          </cell>
        </row>
        <row r="8659">
          <cell r="A8659">
            <v>44120</v>
          </cell>
        </row>
        <row r="8660">
          <cell r="A8660">
            <v>44121</v>
          </cell>
        </row>
        <row r="8661">
          <cell r="A8661">
            <v>44122</v>
          </cell>
        </row>
        <row r="8662">
          <cell r="A8662">
            <v>44123</v>
          </cell>
        </row>
        <row r="8663">
          <cell r="A8663">
            <v>44124</v>
          </cell>
        </row>
        <row r="8664">
          <cell r="A8664">
            <v>44125</v>
          </cell>
        </row>
        <row r="8665">
          <cell r="A8665">
            <v>44126</v>
          </cell>
        </row>
        <row r="8666">
          <cell r="A8666">
            <v>44127</v>
          </cell>
        </row>
        <row r="8667">
          <cell r="A8667">
            <v>44128</v>
          </cell>
        </row>
        <row r="8668">
          <cell r="A8668">
            <v>44129</v>
          </cell>
        </row>
        <row r="8669">
          <cell r="A8669">
            <v>44130</v>
          </cell>
        </row>
        <row r="8670">
          <cell r="A8670">
            <v>44131</v>
          </cell>
        </row>
        <row r="8671">
          <cell r="A8671">
            <v>44132</v>
          </cell>
        </row>
        <row r="8672">
          <cell r="A8672">
            <v>44133</v>
          </cell>
        </row>
        <row r="8673">
          <cell r="A8673">
            <v>44134</v>
          </cell>
        </row>
        <row r="8674">
          <cell r="A8674">
            <v>44135</v>
          </cell>
        </row>
        <row r="8675">
          <cell r="A8675">
            <v>44136</v>
          </cell>
        </row>
        <row r="8676">
          <cell r="A8676">
            <v>44137</v>
          </cell>
        </row>
        <row r="8677">
          <cell r="A8677">
            <v>44138</v>
          </cell>
        </row>
        <row r="8678">
          <cell r="A8678">
            <v>44139</v>
          </cell>
        </row>
        <row r="8679">
          <cell r="A8679">
            <v>44140</v>
          </cell>
        </row>
        <row r="8680">
          <cell r="A8680">
            <v>44141</v>
          </cell>
        </row>
        <row r="8681">
          <cell r="A8681">
            <v>44142</v>
          </cell>
        </row>
        <row r="8682">
          <cell r="A8682">
            <v>44143</v>
          </cell>
        </row>
        <row r="8683">
          <cell r="A8683">
            <v>44144</v>
          </cell>
        </row>
        <row r="8684">
          <cell r="A8684">
            <v>44145</v>
          </cell>
        </row>
        <row r="8685">
          <cell r="A8685">
            <v>44146</v>
          </cell>
        </row>
        <row r="8686">
          <cell r="A8686">
            <v>44147</v>
          </cell>
        </row>
        <row r="8687">
          <cell r="A8687">
            <v>44148</v>
          </cell>
        </row>
        <row r="8688">
          <cell r="A8688">
            <v>44149</v>
          </cell>
        </row>
        <row r="8689">
          <cell r="A8689">
            <v>44150</v>
          </cell>
        </row>
        <row r="8690">
          <cell r="A8690">
            <v>44151</v>
          </cell>
        </row>
        <row r="8691">
          <cell r="A8691">
            <v>44152</v>
          </cell>
        </row>
        <row r="8692">
          <cell r="A8692">
            <v>44153</v>
          </cell>
        </row>
        <row r="8693">
          <cell r="A8693">
            <v>44154</v>
          </cell>
        </row>
        <row r="8694">
          <cell r="A8694">
            <v>44155</v>
          </cell>
        </row>
        <row r="8695">
          <cell r="A8695">
            <v>44156</v>
          </cell>
        </row>
        <row r="8696">
          <cell r="A8696">
            <v>44157</v>
          </cell>
        </row>
        <row r="8697">
          <cell r="A8697">
            <v>44158</v>
          </cell>
        </row>
        <row r="8698">
          <cell r="A8698">
            <v>44159</v>
          </cell>
        </row>
        <row r="8699">
          <cell r="A8699">
            <v>44160</v>
          </cell>
        </row>
        <row r="8700">
          <cell r="A8700">
            <v>44161</v>
          </cell>
        </row>
        <row r="8701">
          <cell r="A8701">
            <v>44162</v>
          </cell>
        </row>
        <row r="8702">
          <cell r="A8702">
            <v>44163</v>
          </cell>
        </row>
        <row r="8703">
          <cell r="A8703">
            <v>44164</v>
          </cell>
        </row>
        <row r="8704">
          <cell r="A8704">
            <v>44165</v>
          </cell>
        </row>
        <row r="8705">
          <cell r="A8705">
            <v>44166</v>
          </cell>
        </row>
        <row r="8706">
          <cell r="A8706">
            <v>44167</v>
          </cell>
        </row>
        <row r="8707">
          <cell r="A8707">
            <v>44168</v>
          </cell>
        </row>
        <row r="8708">
          <cell r="A8708">
            <v>44169</v>
          </cell>
        </row>
        <row r="8709">
          <cell r="A8709">
            <v>44170</v>
          </cell>
        </row>
        <row r="8710">
          <cell r="A8710">
            <v>44171</v>
          </cell>
        </row>
        <row r="8711">
          <cell r="A8711">
            <v>44172</v>
          </cell>
        </row>
        <row r="8712">
          <cell r="A8712">
            <v>44173</v>
          </cell>
        </row>
        <row r="8713">
          <cell r="A8713">
            <v>44174</v>
          </cell>
        </row>
        <row r="8714">
          <cell r="A8714">
            <v>44175</v>
          </cell>
        </row>
        <row r="8715">
          <cell r="A8715">
            <v>44176</v>
          </cell>
        </row>
        <row r="8716">
          <cell r="A8716">
            <v>44177</v>
          </cell>
        </row>
        <row r="8717">
          <cell r="A8717">
            <v>44178</v>
          </cell>
        </row>
        <row r="8718">
          <cell r="A8718">
            <v>44179</v>
          </cell>
        </row>
        <row r="8719">
          <cell r="A8719">
            <v>44180</v>
          </cell>
        </row>
        <row r="8720">
          <cell r="A8720">
            <v>44181</v>
          </cell>
        </row>
        <row r="8721">
          <cell r="A8721">
            <v>44182</v>
          </cell>
        </row>
        <row r="8722">
          <cell r="A8722">
            <v>44183</v>
          </cell>
        </row>
        <row r="8723">
          <cell r="A8723">
            <v>44184</v>
          </cell>
        </row>
        <row r="8724">
          <cell r="A8724">
            <v>44185</v>
          </cell>
        </row>
        <row r="8725">
          <cell r="A8725">
            <v>44186</v>
          </cell>
        </row>
        <row r="8726">
          <cell r="A8726">
            <v>44187</v>
          </cell>
        </row>
        <row r="8727">
          <cell r="A8727">
            <v>44188</v>
          </cell>
        </row>
        <row r="8728">
          <cell r="A8728">
            <v>44189</v>
          </cell>
        </row>
        <row r="8729">
          <cell r="A8729">
            <v>44190</v>
          </cell>
        </row>
        <row r="8730">
          <cell r="A8730">
            <v>44191</v>
          </cell>
        </row>
        <row r="8731">
          <cell r="A8731">
            <v>44192</v>
          </cell>
        </row>
        <row r="8732">
          <cell r="A8732">
            <v>44193</v>
          </cell>
        </row>
        <row r="8733">
          <cell r="A8733">
            <v>44194</v>
          </cell>
        </row>
        <row r="8734">
          <cell r="A8734">
            <v>44195</v>
          </cell>
        </row>
        <row r="8735">
          <cell r="A8735">
            <v>44196</v>
          </cell>
        </row>
        <row r="8736">
          <cell r="A8736">
            <v>44197</v>
          </cell>
        </row>
        <row r="8737">
          <cell r="A8737">
            <v>44198</v>
          </cell>
        </row>
        <row r="8738">
          <cell r="A8738">
            <v>44199</v>
          </cell>
        </row>
        <row r="8739">
          <cell r="A8739">
            <v>44200</v>
          </cell>
        </row>
        <row r="8740">
          <cell r="A8740">
            <v>44201</v>
          </cell>
        </row>
        <row r="8741">
          <cell r="A8741">
            <v>44202</v>
          </cell>
        </row>
        <row r="8742">
          <cell r="A8742">
            <v>44203</v>
          </cell>
        </row>
        <row r="8743">
          <cell r="A8743">
            <v>44204</v>
          </cell>
        </row>
        <row r="8744">
          <cell r="A8744">
            <v>44205</v>
          </cell>
        </row>
        <row r="8745">
          <cell r="A8745">
            <v>44206</v>
          </cell>
        </row>
        <row r="8746">
          <cell r="A8746">
            <v>44207</v>
          </cell>
        </row>
        <row r="8747">
          <cell r="A8747">
            <v>44208</v>
          </cell>
        </row>
        <row r="8748">
          <cell r="A8748">
            <v>44209</v>
          </cell>
        </row>
        <row r="8749">
          <cell r="A8749">
            <v>44210</v>
          </cell>
        </row>
        <row r="8750">
          <cell r="A8750">
            <v>44211</v>
          </cell>
        </row>
        <row r="8751">
          <cell r="A8751">
            <v>44212</v>
          </cell>
        </row>
        <row r="8752">
          <cell r="A8752">
            <v>44213</v>
          </cell>
        </row>
        <row r="8753">
          <cell r="A8753">
            <v>44214</v>
          </cell>
        </row>
        <row r="8754">
          <cell r="A8754">
            <v>44215</v>
          </cell>
        </row>
        <row r="8755">
          <cell r="A8755">
            <v>44216</v>
          </cell>
        </row>
        <row r="8756">
          <cell r="A8756">
            <v>44217</v>
          </cell>
        </row>
        <row r="8757">
          <cell r="A8757">
            <v>44218</v>
          </cell>
        </row>
        <row r="8758">
          <cell r="A8758">
            <v>44219</v>
          </cell>
        </row>
        <row r="8759">
          <cell r="A8759">
            <v>44220</v>
          </cell>
        </row>
        <row r="8760">
          <cell r="A8760">
            <v>44221</v>
          </cell>
        </row>
        <row r="8761">
          <cell r="A8761">
            <v>44222</v>
          </cell>
        </row>
        <row r="8762">
          <cell r="A8762">
            <v>44223</v>
          </cell>
        </row>
        <row r="8763">
          <cell r="A8763">
            <v>44224</v>
          </cell>
        </row>
        <row r="8764">
          <cell r="A8764">
            <v>44225</v>
          </cell>
        </row>
        <row r="8765">
          <cell r="A8765">
            <v>44226</v>
          </cell>
        </row>
        <row r="8766">
          <cell r="A8766">
            <v>44227</v>
          </cell>
        </row>
        <row r="8767">
          <cell r="A8767">
            <v>44228</v>
          </cell>
        </row>
        <row r="8768">
          <cell r="A8768">
            <v>44229</v>
          </cell>
        </row>
        <row r="8769">
          <cell r="A8769">
            <v>44230</v>
          </cell>
        </row>
        <row r="8770">
          <cell r="A8770">
            <v>44231</v>
          </cell>
        </row>
        <row r="8771">
          <cell r="A8771">
            <v>44232</v>
          </cell>
        </row>
        <row r="8772">
          <cell r="A8772">
            <v>44233</v>
          </cell>
        </row>
        <row r="8773">
          <cell r="A8773">
            <v>44234</v>
          </cell>
        </row>
        <row r="8774">
          <cell r="A8774">
            <v>44235</v>
          </cell>
        </row>
        <row r="8775">
          <cell r="A8775">
            <v>44236</v>
          </cell>
        </row>
        <row r="8776">
          <cell r="A8776">
            <v>44237</v>
          </cell>
        </row>
        <row r="8777">
          <cell r="A8777">
            <v>44238</v>
          </cell>
        </row>
        <row r="8778">
          <cell r="A8778">
            <v>44239</v>
          </cell>
        </row>
        <row r="8779">
          <cell r="A8779">
            <v>44240</v>
          </cell>
        </row>
        <row r="8780">
          <cell r="A8780">
            <v>44241</v>
          </cell>
        </row>
        <row r="8781">
          <cell r="A8781">
            <v>44242</v>
          </cell>
        </row>
        <row r="8782">
          <cell r="A8782">
            <v>44243</v>
          </cell>
        </row>
        <row r="8783">
          <cell r="A8783">
            <v>44244</v>
          </cell>
        </row>
        <row r="8784">
          <cell r="A8784">
            <v>44245</v>
          </cell>
        </row>
        <row r="8785">
          <cell r="A8785">
            <v>44246</v>
          </cell>
        </row>
        <row r="8786">
          <cell r="A8786">
            <v>44247</v>
          </cell>
        </row>
        <row r="8787">
          <cell r="A8787">
            <v>44248</v>
          </cell>
        </row>
        <row r="8788">
          <cell r="A8788">
            <v>44249</v>
          </cell>
        </row>
        <row r="8789">
          <cell r="A8789">
            <v>44250</v>
          </cell>
        </row>
        <row r="8790">
          <cell r="A8790">
            <v>44251</v>
          </cell>
        </row>
        <row r="8791">
          <cell r="A8791">
            <v>44252</v>
          </cell>
        </row>
        <row r="8792">
          <cell r="A8792">
            <v>44253</v>
          </cell>
        </row>
        <row r="8793">
          <cell r="A8793">
            <v>44254</v>
          </cell>
        </row>
        <row r="8794">
          <cell r="A8794">
            <v>44255</v>
          </cell>
        </row>
        <row r="8795">
          <cell r="A8795">
            <v>44256</v>
          </cell>
        </row>
        <row r="8796">
          <cell r="A8796">
            <v>44257</v>
          </cell>
        </row>
        <row r="8797">
          <cell r="A8797">
            <v>44258</v>
          </cell>
        </row>
        <row r="8798">
          <cell r="A8798">
            <v>44259</v>
          </cell>
        </row>
        <row r="8799">
          <cell r="A8799">
            <v>44260</v>
          </cell>
        </row>
        <row r="8800">
          <cell r="A8800">
            <v>44261</v>
          </cell>
        </row>
        <row r="8801">
          <cell r="A8801">
            <v>44262</v>
          </cell>
        </row>
        <row r="8802">
          <cell r="A8802">
            <v>44263</v>
          </cell>
        </row>
        <row r="8803">
          <cell r="A8803">
            <v>44264</v>
          </cell>
        </row>
        <row r="8804">
          <cell r="A8804">
            <v>44265</v>
          </cell>
        </row>
        <row r="8805">
          <cell r="A8805">
            <v>44266</v>
          </cell>
        </row>
        <row r="8806">
          <cell r="A8806">
            <v>44267</v>
          </cell>
        </row>
        <row r="8807">
          <cell r="A8807">
            <v>44268</v>
          </cell>
        </row>
        <row r="8808">
          <cell r="A8808">
            <v>44269</v>
          </cell>
        </row>
        <row r="8809">
          <cell r="A8809">
            <v>44270</v>
          </cell>
        </row>
        <row r="8810">
          <cell r="A8810">
            <v>44271</v>
          </cell>
        </row>
        <row r="8811">
          <cell r="A8811">
            <v>44272</v>
          </cell>
        </row>
        <row r="8812">
          <cell r="A8812">
            <v>44273</v>
          </cell>
        </row>
        <row r="8813">
          <cell r="A8813">
            <v>44274</v>
          </cell>
        </row>
        <row r="8814">
          <cell r="A8814">
            <v>44275</v>
          </cell>
        </row>
        <row r="8815">
          <cell r="A8815">
            <v>44276</v>
          </cell>
        </row>
        <row r="8816">
          <cell r="A8816">
            <v>44277</v>
          </cell>
        </row>
        <row r="8817">
          <cell r="A8817">
            <v>44278</v>
          </cell>
        </row>
        <row r="8818">
          <cell r="A8818">
            <v>44279</v>
          </cell>
        </row>
        <row r="8819">
          <cell r="A8819">
            <v>44280</v>
          </cell>
        </row>
        <row r="8820">
          <cell r="A8820">
            <v>44281</v>
          </cell>
        </row>
        <row r="8821">
          <cell r="A8821">
            <v>44282</v>
          </cell>
        </row>
        <row r="8822">
          <cell r="A8822">
            <v>44283</v>
          </cell>
        </row>
        <row r="8823">
          <cell r="A8823">
            <v>44284</v>
          </cell>
        </row>
        <row r="8824">
          <cell r="A8824">
            <v>44285</v>
          </cell>
        </row>
        <row r="8825">
          <cell r="A8825">
            <v>44286</v>
          </cell>
        </row>
        <row r="8826">
          <cell r="A8826">
            <v>44287</v>
          </cell>
        </row>
        <row r="8827">
          <cell r="A8827">
            <v>44288</v>
          </cell>
        </row>
        <row r="8828">
          <cell r="A8828">
            <v>44289</v>
          </cell>
        </row>
        <row r="8829">
          <cell r="A8829">
            <v>44290</v>
          </cell>
        </row>
        <row r="8830">
          <cell r="A8830">
            <v>44291</v>
          </cell>
        </row>
        <row r="8831">
          <cell r="A8831">
            <v>44292</v>
          </cell>
        </row>
        <row r="8832">
          <cell r="A8832">
            <v>44293</v>
          </cell>
        </row>
        <row r="8833">
          <cell r="A8833">
            <v>44294</v>
          </cell>
        </row>
        <row r="8834">
          <cell r="A8834">
            <v>44295</v>
          </cell>
        </row>
        <row r="8835">
          <cell r="A8835">
            <v>44296</v>
          </cell>
        </row>
        <row r="8836">
          <cell r="A8836">
            <v>44297</v>
          </cell>
        </row>
        <row r="8837">
          <cell r="A8837">
            <v>44298</v>
          </cell>
        </row>
        <row r="8838">
          <cell r="A8838">
            <v>44299</v>
          </cell>
        </row>
        <row r="8839">
          <cell r="A8839">
            <v>44300</v>
          </cell>
        </row>
        <row r="8840">
          <cell r="A8840">
            <v>44301</v>
          </cell>
        </row>
        <row r="8841">
          <cell r="A8841">
            <v>44302</v>
          </cell>
        </row>
        <row r="8842">
          <cell r="A8842">
            <v>44303</v>
          </cell>
        </row>
        <row r="8843">
          <cell r="A8843">
            <v>44304</v>
          </cell>
        </row>
        <row r="8844">
          <cell r="A8844">
            <v>44305</v>
          </cell>
        </row>
        <row r="8845">
          <cell r="A8845">
            <v>44306</v>
          </cell>
        </row>
        <row r="8846">
          <cell r="A8846">
            <v>44307</v>
          </cell>
        </row>
        <row r="8847">
          <cell r="A8847">
            <v>44308</v>
          </cell>
        </row>
        <row r="8848">
          <cell r="A8848">
            <v>44309</v>
          </cell>
        </row>
        <row r="8849">
          <cell r="A8849">
            <v>44310</v>
          </cell>
        </row>
        <row r="8850">
          <cell r="A8850">
            <v>44311</v>
          </cell>
        </row>
        <row r="8851">
          <cell r="A8851">
            <v>44312</v>
          </cell>
        </row>
        <row r="8852">
          <cell r="A8852">
            <v>44313</v>
          </cell>
        </row>
        <row r="8853">
          <cell r="A8853">
            <v>44314</v>
          </cell>
        </row>
        <row r="8854">
          <cell r="A8854">
            <v>44315</v>
          </cell>
        </row>
        <row r="8855">
          <cell r="A8855">
            <v>44316</v>
          </cell>
        </row>
        <row r="8856">
          <cell r="A8856">
            <v>44317</v>
          </cell>
        </row>
        <row r="8857">
          <cell r="A8857">
            <v>44318</v>
          </cell>
        </row>
        <row r="8858">
          <cell r="A8858">
            <v>44319</v>
          </cell>
        </row>
        <row r="8859">
          <cell r="A8859">
            <v>44320</v>
          </cell>
        </row>
        <row r="8860">
          <cell r="A8860">
            <v>44321</v>
          </cell>
        </row>
        <row r="8861">
          <cell r="A8861">
            <v>44322</v>
          </cell>
        </row>
        <row r="8862">
          <cell r="A8862">
            <v>44323</v>
          </cell>
        </row>
        <row r="8863">
          <cell r="A8863">
            <v>44324</v>
          </cell>
        </row>
        <row r="8864">
          <cell r="A8864">
            <v>44325</v>
          </cell>
        </row>
        <row r="8865">
          <cell r="A8865">
            <v>44326</v>
          </cell>
        </row>
        <row r="8866">
          <cell r="A8866">
            <v>44327</v>
          </cell>
        </row>
        <row r="8867">
          <cell r="A8867">
            <v>44328</v>
          </cell>
        </row>
        <row r="8868">
          <cell r="A8868">
            <v>44329</v>
          </cell>
        </row>
        <row r="8869">
          <cell r="A8869">
            <v>44330</v>
          </cell>
        </row>
        <row r="8870">
          <cell r="A8870">
            <v>44331</v>
          </cell>
        </row>
        <row r="8871">
          <cell r="A8871">
            <v>44332</v>
          </cell>
        </row>
        <row r="8872">
          <cell r="A8872">
            <v>44333</v>
          </cell>
        </row>
        <row r="8873">
          <cell r="A8873">
            <v>44334</v>
          </cell>
        </row>
        <row r="8874">
          <cell r="A8874">
            <v>44335</v>
          </cell>
        </row>
        <row r="8875">
          <cell r="A8875">
            <v>44336</v>
          </cell>
        </row>
        <row r="8876">
          <cell r="A8876">
            <v>44337</v>
          </cell>
        </row>
        <row r="8877">
          <cell r="A8877">
            <v>44338</v>
          </cell>
        </row>
        <row r="8878">
          <cell r="A8878">
            <v>44339</v>
          </cell>
        </row>
        <row r="8879">
          <cell r="A8879">
            <v>44340</v>
          </cell>
        </row>
        <row r="8880">
          <cell r="A8880">
            <v>44341</v>
          </cell>
        </row>
        <row r="8881">
          <cell r="A8881">
            <v>44342</v>
          </cell>
        </row>
        <row r="8882">
          <cell r="A8882">
            <v>44343</v>
          </cell>
        </row>
        <row r="8883">
          <cell r="A8883">
            <v>44344</v>
          </cell>
        </row>
        <row r="8884">
          <cell r="A8884">
            <v>44345</v>
          </cell>
        </row>
        <row r="8885">
          <cell r="A8885">
            <v>44346</v>
          </cell>
        </row>
        <row r="8886">
          <cell r="A8886">
            <v>44347</v>
          </cell>
        </row>
        <row r="8887">
          <cell r="A8887">
            <v>44348</v>
          </cell>
        </row>
        <row r="8888">
          <cell r="A8888">
            <v>44349</v>
          </cell>
        </row>
        <row r="8889">
          <cell r="A8889">
            <v>44350</v>
          </cell>
        </row>
        <row r="8890">
          <cell r="A8890">
            <v>44351</v>
          </cell>
        </row>
        <row r="8891">
          <cell r="A8891">
            <v>44352</v>
          </cell>
        </row>
        <row r="8892">
          <cell r="A8892">
            <v>44353</v>
          </cell>
        </row>
        <row r="8893">
          <cell r="A8893">
            <v>44354</v>
          </cell>
        </row>
        <row r="8894">
          <cell r="A8894">
            <v>44355</v>
          </cell>
        </row>
        <row r="8895">
          <cell r="A8895">
            <v>44356</v>
          </cell>
        </row>
        <row r="8896">
          <cell r="A8896">
            <v>44357</v>
          </cell>
        </row>
        <row r="8897">
          <cell r="A8897">
            <v>44358</v>
          </cell>
        </row>
        <row r="8898">
          <cell r="A8898">
            <v>44359</v>
          </cell>
        </row>
        <row r="8899">
          <cell r="A8899">
            <v>44360</v>
          </cell>
        </row>
        <row r="8900">
          <cell r="A8900">
            <v>44361</v>
          </cell>
        </row>
        <row r="8901">
          <cell r="A8901">
            <v>44362</v>
          </cell>
        </row>
        <row r="8902">
          <cell r="A8902">
            <v>44363</v>
          </cell>
        </row>
        <row r="8903">
          <cell r="A8903">
            <v>44364</v>
          </cell>
        </row>
        <row r="8904">
          <cell r="A8904">
            <v>44365</v>
          </cell>
        </row>
        <row r="8905">
          <cell r="A8905">
            <v>44366</v>
          </cell>
        </row>
        <row r="8906">
          <cell r="A8906">
            <v>44367</v>
          </cell>
        </row>
        <row r="8907">
          <cell r="A8907">
            <v>44368</v>
          </cell>
        </row>
        <row r="8908">
          <cell r="A8908">
            <v>44369</v>
          </cell>
        </row>
        <row r="8909">
          <cell r="A8909">
            <v>44370</v>
          </cell>
        </row>
        <row r="8910">
          <cell r="A8910">
            <v>44371</v>
          </cell>
        </row>
        <row r="8911">
          <cell r="A8911">
            <v>44372</v>
          </cell>
        </row>
        <row r="8912">
          <cell r="A8912">
            <v>44373</v>
          </cell>
        </row>
        <row r="8913">
          <cell r="A8913">
            <v>44374</v>
          </cell>
        </row>
        <row r="8914">
          <cell r="A8914">
            <v>44375</v>
          </cell>
        </row>
        <row r="8915">
          <cell r="A8915">
            <v>44376</v>
          </cell>
        </row>
        <row r="8916">
          <cell r="A8916">
            <v>44377</v>
          </cell>
        </row>
        <row r="8917">
          <cell r="A8917">
            <v>44378</v>
          </cell>
        </row>
        <row r="8918">
          <cell r="A8918">
            <v>44379</v>
          </cell>
        </row>
        <row r="8919">
          <cell r="A8919">
            <v>44380</v>
          </cell>
        </row>
        <row r="8920">
          <cell r="A8920">
            <v>44381</v>
          </cell>
        </row>
        <row r="8921">
          <cell r="A8921">
            <v>44382</v>
          </cell>
        </row>
        <row r="8922">
          <cell r="A8922">
            <v>44383</v>
          </cell>
        </row>
        <row r="8923">
          <cell r="A8923">
            <v>44384</v>
          </cell>
        </row>
        <row r="8924">
          <cell r="A8924">
            <v>44385</v>
          </cell>
        </row>
        <row r="8925">
          <cell r="A8925">
            <v>44386</v>
          </cell>
        </row>
        <row r="8926">
          <cell r="A8926">
            <v>44387</v>
          </cell>
        </row>
        <row r="8927">
          <cell r="A8927">
            <v>44388</v>
          </cell>
        </row>
        <row r="8928">
          <cell r="A8928">
            <v>44389</v>
          </cell>
        </row>
        <row r="8929">
          <cell r="A8929">
            <v>44390</v>
          </cell>
        </row>
        <row r="8930">
          <cell r="A8930">
            <v>44391</v>
          </cell>
        </row>
        <row r="8931">
          <cell r="A8931">
            <v>44392</v>
          </cell>
        </row>
        <row r="8932">
          <cell r="A8932">
            <v>44393</v>
          </cell>
        </row>
        <row r="8933">
          <cell r="A8933">
            <v>44394</v>
          </cell>
        </row>
        <row r="8934">
          <cell r="A8934">
            <v>44395</v>
          </cell>
        </row>
        <row r="8935">
          <cell r="A8935">
            <v>44396</v>
          </cell>
        </row>
        <row r="8936">
          <cell r="A8936">
            <v>44397</v>
          </cell>
        </row>
        <row r="8937">
          <cell r="A8937">
            <v>44398</v>
          </cell>
        </row>
        <row r="8938">
          <cell r="A8938">
            <v>44399</v>
          </cell>
        </row>
        <row r="8939">
          <cell r="A8939">
            <v>44400</v>
          </cell>
        </row>
        <row r="8940">
          <cell r="A8940">
            <v>44401</v>
          </cell>
        </row>
        <row r="8941">
          <cell r="A8941">
            <v>44402</v>
          </cell>
        </row>
        <row r="8942">
          <cell r="A8942">
            <v>44403</v>
          </cell>
        </row>
        <row r="8943">
          <cell r="A8943">
            <v>44404</v>
          </cell>
        </row>
        <row r="8944">
          <cell r="A8944">
            <v>44405</v>
          </cell>
        </row>
        <row r="8945">
          <cell r="A8945">
            <v>44406</v>
          </cell>
        </row>
        <row r="8946">
          <cell r="A8946">
            <v>44407</v>
          </cell>
        </row>
        <row r="8947">
          <cell r="A8947">
            <v>44408</v>
          </cell>
        </row>
        <row r="8948">
          <cell r="A8948">
            <v>44409</v>
          </cell>
        </row>
        <row r="8949">
          <cell r="A8949">
            <v>44410</v>
          </cell>
        </row>
        <row r="8950">
          <cell r="A8950">
            <v>44411</v>
          </cell>
        </row>
        <row r="8951">
          <cell r="A8951">
            <v>44412</v>
          </cell>
        </row>
        <row r="8952">
          <cell r="A8952">
            <v>44413</v>
          </cell>
        </row>
        <row r="8953">
          <cell r="A8953">
            <v>44414</v>
          </cell>
        </row>
        <row r="8954">
          <cell r="A8954">
            <v>44415</v>
          </cell>
        </row>
        <row r="8955">
          <cell r="A8955">
            <v>44416</v>
          </cell>
        </row>
        <row r="8956">
          <cell r="A8956">
            <v>44417</v>
          </cell>
        </row>
        <row r="8957">
          <cell r="A8957">
            <v>44418</v>
          </cell>
        </row>
        <row r="8958">
          <cell r="A8958">
            <v>44419</v>
          </cell>
        </row>
        <row r="8959">
          <cell r="A8959">
            <v>44420</v>
          </cell>
        </row>
        <row r="8960">
          <cell r="A8960">
            <v>44421</v>
          </cell>
        </row>
        <row r="8961">
          <cell r="A8961">
            <v>44422</v>
          </cell>
        </row>
        <row r="8962">
          <cell r="A8962">
            <v>44423</v>
          </cell>
        </row>
        <row r="8963">
          <cell r="A8963">
            <v>44424</v>
          </cell>
        </row>
        <row r="8964">
          <cell r="A8964">
            <v>44425</v>
          </cell>
        </row>
        <row r="8965">
          <cell r="A8965">
            <v>44426</v>
          </cell>
        </row>
        <row r="8966">
          <cell r="A8966">
            <v>44427</v>
          </cell>
        </row>
        <row r="8967">
          <cell r="A8967">
            <v>44428</v>
          </cell>
        </row>
        <row r="8968">
          <cell r="A8968">
            <v>44429</v>
          </cell>
        </row>
        <row r="8969">
          <cell r="A8969">
            <v>44430</v>
          </cell>
        </row>
        <row r="8970">
          <cell r="A8970">
            <v>44431</v>
          </cell>
        </row>
        <row r="8971">
          <cell r="A8971">
            <v>44432</v>
          </cell>
        </row>
        <row r="8972">
          <cell r="A8972">
            <v>44433</v>
          </cell>
        </row>
        <row r="8973">
          <cell r="A8973">
            <v>44434</v>
          </cell>
        </row>
        <row r="8974">
          <cell r="A8974">
            <v>44435</v>
          </cell>
        </row>
        <row r="8975">
          <cell r="A8975">
            <v>44436</v>
          </cell>
        </row>
        <row r="8976">
          <cell r="A8976">
            <v>44437</v>
          </cell>
        </row>
        <row r="8977">
          <cell r="A8977">
            <v>44438</v>
          </cell>
        </row>
        <row r="8978">
          <cell r="A8978">
            <v>44439</v>
          </cell>
        </row>
        <row r="8979">
          <cell r="A8979">
            <v>44440</v>
          </cell>
        </row>
        <row r="8980">
          <cell r="A8980">
            <v>44441</v>
          </cell>
        </row>
        <row r="8981">
          <cell r="A8981">
            <v>44442</v>
          </cell>
        </row>
        <row r="8982">
          <cell r="A8982">
            <v>44443</v>
          </cell>
        </row>
        <row r="8983">
          <cell r="A8983">
            <v>44444</v>
          </cell>
        </row>
        <row r="8984">
          <cell r="A8984">
            <v>44445</v>
          </cell>
        </row>
        <row r="8985">
          <cell r="A8985">
            <v>44446</v>
          </cell>
        </row>
        <row r="8986">
          <cell r="A8986">
            <v>44447</v>
          </cell>
        </row>
        <row r="8987">
          <cell r="A8987">
            <v>44448</v>
          </cell>
        </row>
        <row r="8988">
          <cell r="A8988">
            <v>44449</v>
          </cell>
        </row>
        <row r="8989">
          <cell r="A8989">
            <v>44450</v>
          </cell>
        </row>
        <row r="8990">
          <cell r="A8990">
            <v>44451</v>
          </cell>
        </row>
        <row r="8991">
          <cell r="A8991">
            <v>44452</v>
          </cell>
        </row>
        <row r="8992">
          <cell r="A8992">
            <v>44453</v>
          </cell>
        </row>
        <row r="8993">
          <cell r="A8993">
            <v>44454</v>
          </cell>
        </row>
        <row r="8994">
          <cell r="A8994">
            <v>44455</v>
          </cell>
        </row>
        <row r="8995">
          <cell r="A8995">
            <v>44456</v>
          </cell>
        </row>
        <row r="8996">
          <cell r="A8996">
            <v>44457</v>
          </cell>
        </row>
        <row r="8997">
          <cell r="A8997">
            <v>44458</v>
          </cell>
        </row>
        <row r="8998">
          <cell r="A8998">
            <v>44459</v>
          </cell>
        </row>
        <row r="8999">
          <cell r="A8999">
            <v>44460</v>
          </cell>
        </row>
        <row r="9000">
          <cell r="A9000">
            <v>44461</v>
          </cell>
        </row>
        <row r="9001">
          <cell r="A9001">
            <v>44462</v>
          </cell>
        </row>
        <row r="9002">
          <cell r="A9002">
            <v>44463</v>
          </cell>
        </row>
        <row r="9003">
          <cell r="A9003">
            <v>44464</v>
          </cell>
        </row>
        <row r="9004">
          <cell r="A9004">
            <v>44465</v>
          </cell>
        </row>
        <row r="9005">
          <cell r="A9005">
            <v>44466</v>
          </cell>
        </row>
        <row r="9006">
          <cell r="A9006">
            <v>44467</v>
          </cell>
        </row>
        <row r="9007">
          <cell r="A9007">
            <v>44468</v>
          </cell>
        </row>
        <row r="9008">
          <cell r="A9008">
            <v>44469</v>
          </cell>
        </row>
        <row r="9009">
          <cell r="A9009">
            <v>44470</v>
          </cell>
        </row>
        <row r="9010">
          <cell r="A9010">
            <v>44471</v>
          </cell>
        </row>
        <row r="9011">
          <cell r="A9011">
            <v>44472</v>
          </cell>
        </row>
        <row r="9012">
          <cell r="A9012">
            <v>44473</v>
          </cell>
        </row>
        <row r="9013">
          <cell r="A9013">
            <v>44474</v>
          </cell>
        </row>
        <row r="9014">
          <cell r="A9014">
            <v>44475</v>
          </cell>
        </row>
        <row r="9015">
          <cell r="A9015">
            <v>44476</v>
          </cell>
        </row>
        <row r="9016">
          <cell r="A9016">
            <v>44477</v>
          </cell>
        </row>
        <row r="9017">
          <cell r="A9017">
            <v>44478</v>
          </cell>
        </row>
        <row r="9018">
          <cell r="A9018">
            <v>44479</v>
          </cell>
        </row>
        <row r="9019">
          <cell r="A9019">
            <v>44480</v>
          </cell>
        </row>
        <row r="9020">
          <cell r="A9020">
            <v>44481</v>
          </cell>
        </row>
        <row r="9021">
          <cell r="A9021">
            <v>44482</v>
          </cell>
        </row>
        <row r="9022">
          <cell r="A9022">
            <v>44483</v>
          </cell>
        </row>
        <row r="9023">
          <cell r="A9023">
            <v>44484</v>
          </cell>
        </row>
        <row r="9024">
          <cell r="A9024">
            <v>44485</v>
          </cell>
        </row>
        <row r="9025">
          <cell r="A9025">
            <v>44486</v>
          </cell>
        </row>
        <row r="9026">
          <cell r="A9026">
            <v>44487</v>
          </cell>
        </row>
        <row r="9027">
          <cell r="A9027">
            <v>44488</v>
          </cell>
        </row>
        <row r="9028">
          <cell r="A9028">
            <v>44489</v>
          </cell>
        </row>
        <row r="9029">
          <cell r="A9029">
            <v>44490</v>
          </cell>
        </row>
        <row r="9030">
          <cell r="A9030">
            <v>44491</v>
          </cell>
        </row>
        <row r="9031">
          <cell r="A9031">
            <v>44492</v>
          </cell>
        </row>
        <row r="9032">
          <cell r="A9032">
            <v>44493</v>
          </cell>
        </row>
        <row r="9033">
          <cell r="A9033">
            <v>44494</v>
          </cell>
        </row>
        <row r="9034">
          <cell r="A9034">
            <v>44495</v>
          </cell>
        </row>
        <row r="9035">
          <cell r="A9035">
            <v>44496</v>
          </cell>
        </row>
        <row r="9036">
          <cell r="A9036">
            <v>44497</v>
          </cell>
        </row>
        <row r="9037">
          <cell r="A9037">
            <v>44498</v>
          </cell>
        </row>
        <row r="9038">
          <cell r="A9038">
            <v>44499</v>
          </cell>
        </row>
        <row r="9039">
          <cell r="A9039">
            <v>44500</v>
          </cell>
        </row>
        <row r="9040">
          <cell r="A9040">
            <v>44501</v>
          </cell>
        </row>
        <row r="9041">
          <cell r="A9041">
            <v>44502</v>
          </cell>
        </row>
        <row r="9042">
          <cell r="A9042">
            <v>44503</v>
          </cell>
        </row>
        <row r="9043">
          <cell r="A9043">
            <v>44504</v>
          </cell>
        </row>
        <row r="9044">
          <cell r="A9044">
            <v>44505</v>
          </cell>
        </row>
        <row r="9045">
          <cell r="A9045">
            <v>44506</v>
          </cell>
        </row>
        <row r="9046">
          <cell r="A9046">
            <v>44507</v>
          </cell>
        </row>
        <row r="9047">
          <cell r="A9047">
            <v>44508</v>
          </cell>
        </row>
        <row r="9048">
          <cell r="A9048">
            <v>44509</v>
          </cell>
        </row>
        <row r="9049">
          <cell r="A9049">
            <v>44510</v>
          </cell>
        </row>
        <row r="9050">
          <cell r="A9050">
            <v>44511</v>
          </cell>
        </row>
        <row r="9051">
          <cell r="A9051">
            <v>44512</v>
          </cell>
        </row>
        <row r="9052">
          <cell r="A9052">
            <v>44513</v>
          </cell>
        </row>
        <row r="9053">
          <cell r="A9053">
            <v>44514</v>
          </cell>
        </row>
        <row r="9054">
          <cell r="A9054">
            <v>44515</v>
          </cell>
        </row>
        <row r="9055">
          <cell r="A9055">
            <v>44516</v>
          </cell>
        </row>
        <row r="9056">
          <cell r="A9056">
            <v>44517</v>
          </cell>
        </row>
        <row r="9057">
          <cell r="A9057">
            <v>44518</v>
          </cell>
        </row>
        <row r="9058">
          <cell r="A9058">
            <v>44519</v>
          </cell>
        </row>
        <row r="9059">
          <cell r="A9059">
            <v>44520</v>
          </cell>
        </row>
        <row r="9060">
          <cell r="A9060">
            <v>44521</v>
          </cell>
        </row>
        <row r="9061">
          <cell r="A9061">
            <v>44522</v>
          </cell>
        </row>
        <row r="9062">
          <cell r="A9062">
            <v>44523</v>
          </cell>
        </row>
        <row r="9063">
          <cell r="A9063">
            <v>44524</v>
          </cell>
        </row>
        <row r="9064">
          <cell r="A9064">
            <v>44525</v>
          </cell>
        </row>
        <row r="9065">
          <cell r="A9065">
            <v>44526</v>
          </cell>
        </row>
        <row r="9066">
          <cell r="A9066">
            <v>44527</v>
          </cell>
        </row>
        <row r="9067">
          <cell r="A9067">
            <v>44528</v>
          </cell>
        </row>
        <row r="9068">
          <cell r="A9068">
            <v>44529</v>
          </cell>
        </row>
        <row r="9069">
          <cell r="A9069">
            <v>44530</v>
          </cell>
        </row>
        <row r="9070">
          <cell r="A9070">
            <v>44531</v>
          </cell>
        </row>
        <row r="9071">
          <cell r="A9071">
            <v>44532</v>
          </cell>
        </row>
        <row r="9072">
          <cell r="A9072">
            <v>44533</v>
          </cell>
        </row>
        <row r="9073">
          <cell r="A9073">
            <v>44534</v>
          </cell>
        </row>
        <row r="9074">
          <cell r="A9074">
            <v>44535</v>
          </cell>
        </row>
        <row r="9075">
          <cell r="A9075">
            <v>44536</v>
          </cell>
        </row>
        <row r="9076">
          <cell r="A9076">
            <v>44537</v>
          </cell>
        </row>
        <row r="9077">
          <cell r="A9077">
            <v>44538</v>
          </cell>
        </row>
        <row r="9078">
          <cell r="A9078">
            <v>44539</v>
          </cell>
        </row>
        <row r="9079">
          <cell r="A9079">
            <v>44540</v>
          </cell>
        </row>
        <row r="9080">
          <cell r="A9080">
            <v>44541</v>
          </cell>
        </row>
        <row r="9081">
          <cell r="A9081">
            <v>44542</v>
          </cell>
        </row>
        <row r="9082">
          <cell r="A9082">
            <v>44543</v>
          </cell>
        </row>
        <row r="9083">
          <cell r="A9083">
            <v>44544</v>
          </cell>
        </row>
        <row r="9084">
          <cell r="A9084">
            <v>44545</v>
          </cell>
        </row>
        <row r="9085">
          <cell r="A9085">
            <v>44546</v>
          </cell>
        </row>
        <row r="9086">
          <cell r="A9086">
            <v>44547</v>
          </cell>
        </row>
        <row r="9087">
          <cell r="A9087">
            <v>44548</v>
          </cell>
        </row>
        <row r="9088">
          <cell r="A9088">
            <v>44549</v>
          </cell>
        </row>
        <row r="9089">
          <cell r="A9089">
            <v>44550</v>
          </cell>
        </row>
        <row r="9090">
          <cell r="A9090">
            <v>44551</v>
          </cell>
        </row>
        <row r="9091">
          <cell r="A9091">
            <v>44552</v>
          </cell>
        </row>
        <row r="9092">
          <cell r="A9092">
            <v>44553</v>
          </cell>
        </row>
        <row r="9093">
          <cell r="A9093">
            <v>44554</v>
          </cell>
        </row>
        <row r="9094">
          <cell r="A9094">
            <v>44555</v>
          </cell>
        </row>
        <row r="9095">
          <cell r="A9095">
            <v>44556</v>
          </cell>
        </row>
        <row r="9096">
          <cell r="A9096">
            <v>44557</v>
          </cell>
        </row>
        <row r="9097">
          <cell r="A9097">
            <v>44558</v>
          </cell>
        </row>
        <row r="9098">
          <cell r="A9098">
            <v>44559</v>
          </cell>
        </row>
        <row r="9099">
          <cell r="A9099">
            <v>44560</v>
          </cell>
        </row>
        <row r="9100">
          <cell r="A9100">
            <v>44561</v>
          </cell>
        </row>
        <row r="9101">
          <cell r="A9101">
            <v>44562</v>
          </cell>
        </row>
        <row r="9102">
          <cell r="A9102">
            <v>44563</v>
          </cell>
        </row>
        <row r="9103">
          <cell r="A9103">
            <v>44564</v>
          </cell>
        </row>
        <row r="9104">
          <cell r="A9104">
            <v>44565</v>
          </cell>
        </row>
        <row r="9105">
          <cell r="A9105">
            <v>44566</v>
          </cell>
        </row>
        <row r="9106">
          <cell r="A9106">
            <v>44567</v>
          </cell>
        </row>
        <row r="9107">
          <cell r="A9107">
            <v>44568</v>
          </cell>
        </row>
        <row r="9108">
          <cell r="A9108">
            <v>44569</v>
          </cell>
        </row>
        <row r="9109">
          <cell r="A9109">
            <v>44570</v>
          </cell>
        </row>
        <row r="9110">
          <cell r="A9110">
            <v>44571</v>
          </cell>
        </row>
        <row r="9111">
          <cell r="A9111">
            <v>44572</v>
          </cell>
        </row>
        <row r="9112">
          <cell r="A9112">
            <v>44573</v>
          </cell>
        </row>
        <row r="9113">
          <cell r="A9113">
            <v>44574</v>
          </cell>
        </row>
        <row r="9114">
          <cell r="A9114">
            <v>44575</v>
          </cell>
        </row>
        <row r="9115">
          <cell r="A9115">
            <v>44576</v>
          </cell>
        </row>
        <row r="9116">
          <cell r="A9116">
            <v>44577</v>
          </cell>
        </row>
        <row r="9117">
          <cell r="A9117">
            <v>44578</v>
          </cell>
        </row>
        <row r="9118">
          <cell r="A9118">
            <v>44579</v>
          </cell>
        </row>
        <row r="9119">
          <cell r="A9119">
            <v>44580</v>
          </cell>
        </row>
        <row r="9120">
          <cell r="A9120">
            <v>44581</v>
          </cell>
        </row>
        <row r="9121">
          <cell r="A9121">
            <v>44582</v>
          </cell>
        </row>
        <row r="9122">
          <cell r="A9122">
            <v>44583</v>
          </cell>
        </row>
        <row r="9123">
          <cell r="A9123">
            <v>44584</v>
          </cell>
        </row>
        <row r="9124">
          <cell r="A9124">
            <v>44585</v>
          </cell>
        </row>
        <row r="9125">
          <cell r="A9125">
            <v>44586</v>
          </cell>
        </row>
        <row r="9126">
          <cell r="A9126">
            <v>44587</v>
          </cell>
        </row>
        <row r="9127">
          <cell r="A9127">
            <v>44588</v>
          </cell>
        </row>
        <row r="9128">
          <cell r="A9128">
            <v>44589</v>
          </cell>
        </row>
        <row r="9129">
          <cell r="A9129">
            <v>44590</v>
          </cell>
        </row>
        <row r="9130">
          <cell r="A9130">
            <v>44591</v>
          </cell>
        </row>
        <row r="9131">
          <cell r="A9131">
            <v>44592</v>
          </cell>
        </row>
        <row r="9132">
          <cell r="A9132">
            <v>44593</v>
          </cell>
        </row>
        <row r="9133">
          <cell r="A9133">
            <v>44594</v>
          </cell>
        </row>
        <row r="9134">
          <cell r="A9134">
            <v>44595</v>
          </cell>
        </row>
        <row r="9135">
          <cell r="A9135">
            <v>44596</v>
          </cell>
        </row>
        <row r="9136">
          <cell r="A9136">
            <v>44597</v>
          </cell>
        </row>
        <row r="9137">
          <cell r="A9137">
            <v>44598</v>
          </cell>
        </row>
        <row r="9138">
          <cell r="A9138">
            <v>44599</v>
          </cell>
        </row>
        <row r="9139">
          <cell r="A9139">
            <v>44600</v>
          </cell>
        </row>
        <row r="9140">
          <cell r="A9140">
            <v>44601</v>
          </cell>
        </row>
        <row r="9141">
          <cell r="A9141">
            <v>44602</v>
          </cell>
        </row>
        <row r="9142">
          <cell r="A9142">
            <v>44603</v>
          </cell>
        </row>
        <row r="9143">
          <cell r="A9143">
            <v>44604</v>
          </cell>
        </row>
        <row r="9144">
          <cell r="A9144">
            <v>44605</v>
          </cell>
        </row>
        <row r="9145">
          <cell r="A9145">
            <v>44606</v>
          </cell>
        </row>
        <row r="9146">
          <cell r="A9146">
            <v>44607</v>
          </cell>
        </row>
        <row r="9147">
          <cell r="A9147">
            <v>44608</v>
          </cell>
        </row>
        <row r="9148">
          <cell r="A9148">
            <v>44609</v>
          </cell>
        </row>
        <row r="9149">
          <cell r="A9149">
            <v>44610</v>
          </cell>
        </row>
        <row r="9150">
          <cell r="A9150">
            <v>44611</v>
          </cell>
        </row>
        <row r="9151">
          <cell r="A9151">
            <v>44612</v>
          </cell>
        </row>
        <row r="9152">
          <cell r="A9152">
            <v>44613</v>
          </cell>
        </row>
        <row r="9153">
          <cell r="A9153">
            <v>44614</v>
          </cell>
        </row>
        <row r="9154">
          <cell r="A9154">
            <v>44615</v>
          </cell>
        </row>
        <row r="9155">
          <cell r="A9155">
            <v>44616</v>
          </cell>
        </row>
        <row r="9156">
          <cell r="A9156">
            <v>44617</v>
          </cell>
        </row>
        <row r="9157">
          <cell r="A9157">
            <v>44618</v>
          </cell>
        </row>
        <row r="9158">
          <cell r="A9158">
            <v>44619</v>
          </cell>
        </row>
        <row r="9159">
          <cell r="A9159">
            <v>44620</v>
          </cell>
        </row>
        <row r="9160">
          <cell r="A9160">
            <v>44621</v>
          </cell>
        </row>
        <row r="9161">
          <cell r="A9161">
            <v>44622</v>
          </cell>
        </row>
        <row r="9162">
          <cell r="A9162">
            <v>44623</v>
          </cell>
        </row>
        <row r="9163">
          <cell r="A9163">
            <v>44624</v>
          </cell>
        </row>
        <row r="9164">
          <cell r="A9164">
            <v>44625</v>
          </cell>
        </row>
        <row r="9165">
          <cell r="A9165">
            <v>44626</v>
          </cell>
        </row>
        <row r="9166">
          <cell r="A9166">
            <v>44627</v>
          </cell>
        </row>
        <row r="9167">
          <cell r="A9167">
            <v>44628</v>
          </cell>
        </row>
        <row r="9168">
          <cell r="A9168">
            <v>44629</v>
          </cell>
        </row>
        <row r="9169">
          <cell r="A9169">
            <v>44630</v>
          </cell>
        </row>
        <row r="9170">
          <cell r="A9170">
            <v>44631</v>
          </cell>
        </row>
        <row r="9171">
          <cell r="A9171">
            <v>44632</v>
          </cell>
        </row>
        <row r="9172">
          <cell r="A9172">
            <v>44633</v>
          </cell>
        </row>
        <row r="9173">
          <cell r="A9173">
            <v>44634</v>
          </cell>
        </row>
        <row r="9174">
          <cell r="A9174">
            <v>44635</v>
          </cell>
        </row>
        <row r="9175">
          <cell r="A9175">
            <v>44636</v>
          </cell>
        </row>
        <row r="9176">
          <cell r="A9176">
            <v>44637</v>
          </cell>
        </row>
        <row r="9177">
          <cell r="A9177">
            <v>44638</v>
          </cell>
        </row>
        <row r="9178">
          <cell r="A9178">
            <v>44639</v>
          </cell>
        </row>
        <row r="9179">
          <cell r="A9179">
            <v>44640</v>
          </cell>
        </row>
        <row r="9180">
          <cell r="A9180">
            <v>44641</v>
          </cell>
        </row>
        <row r="9181">
          <cell r="A9181">
            <v>44642</v>
          </cell>
        </row>
        <row r="9182">
          <cell r="A9182">
            <v>44643</v>
          </cell>
        </row>
        <row r="9183">
          <cell r="A9183">
            <v>44644</v>
          </cell>
        </row>
        <row r="9184">
          <cell r="A9184">
            <v>44645</v>
          </cell>
        </row>
        <row r="9185">
          <cell r="A9185">
            <v>44646</v>
          </cell>
        </row>
        <row r="9186">
          <cell r="A9186">
            <v>44647</v>
          </cell>
        </row>
        <row r="9187">
          <cell r="A9187">
            <v>44648</v>
          </cell>
        </row>
        <row r="9188">
          <cell r="A9188">
            <v>44649</v>
          </cell>
        </row>
        <row r="9189">
          <cell r="A9189">
            <v>44650</v>
          </cell>
        </row>
        <row r="9190">
          <cell r="A9190">
            <v>44651</v>
          </cell>
        </row>
        <row r="9191">
          <cell r="A9191">
            <v>44652</v>
          </cell>
        </row>
        <row r="9192">
          <cell r="A9192">
            <v>44653</v>
          </cell>
        </row>
        <row r="9193">
          <cell r="A9193">
            <v>44654</v>
          </cell>
        </row>
        <row r="9194">
          <cell r="A9194">
            <v>44655</v>
          </cell>
        </row>
        <row r="9195">
          <cell r="A9195">
            <v>44656</v>
          </cell>
        </row>
        <row r="9196">
          <cell r="A9196">
            <v>44657</v>
          </cell>
        </row>
        <row r="9197">
          <cell r="A9197">
            <v>44658</v>
          </cell>
        </row>
        <row r="9198">
          <cell r="A9198">
            <v>44659</v>
          </cell>
        </row>
        <row r="9199">
          <cell r="A9199">
            <v>44660</v>
          </cell>
        </row>
        <row r="9200">
          <cell r="A9200">
            <v>44661</v>
          </cell>
        </row>
        <row r="9201">
          <cell r="A9201">
            <v>44662</v>
          </cell>
        </row>
        <row r="9202">
          <cell r="A9202">
            <v>44663</v>
          </cell>
        </row>
        <row r="9203">
          <cell r="A9203">
            <v>44664</v>
          </cell>
        </row>
        <row r="9204">
          <cell r="A9204">
            <v>44665</v>
          </cell>
        </row>
        <row r="9205">
          <cell r="A9205">
            <v>44666</v>
          </cell>
        </row>
        <row r="9206">
          <cell r="A9206">
            <v>44667</v>
          </cell>
        </row>
        <row r="9207">
          <cell r="A9207">
            <v>44668</v>
          </cell>
        </row>
        <row r="9208">
          <cell r="A9208">
            <v>44669</v>
          </cell>
        </row>
        <row r="9209">
          <cell r="A9209">
            <v>44670</v>
          </cell>
        </row>
        <row r="9210">
          <cell r="A9210">
            <v>44671</v>
          </cell>
        </row>
        <row r="9211">
          <cell r="A9211">
            <v>44672</v>
          </cell>
        </row>
        <row r="9212">
          <cell r="A9212">
            <v>44673</v>
          </cell>
        </row>
        <row r="9213">
          <cell r="A9213">
            <v>44674</v>
          </cell>
        </row>
        <row r="9214">
          <cell r="A9214">
            <v>44675</v>
          </cell>
        </row>
        <row r="9215">
          <cell r="A9215">
            <v>44676</v>
          </cell>
        </row>
        <row r="9216">
          <cell r="A9216">
            <v>44677</v>
          </cell>
        </row>
        <row r="9217">
          <cell r="A9217">
            <v>44678</v>
          </cell>
        </row>
        <row r="9218">
          <cell r="A9218">
            <v>44679</v>
          </cell>
        </row>
        <row r="9219">
          <cell r="A9219">
            <v>44680</v>
          </cell>
        </row>
        <row r="9220">
          <cell r="A9220">
            <v>44681</v>
          </cell>
        </row>
        <row r="9221">
          <cell r="A9221">
            <v>44682</v>
          </cell>
        </row>
        <row r="9222">
          <cell r="A9222">
            <v>44683</v>
          </cell>
        </row>
        <row r="9223">
          <cell r="A9223">
            <v>44684</v>
          </cell>
        </row>
        <row r="9224">
          <cell r="A9224">
            <v>44685</v>
          </cell>
        </row>
        <row r="9225">
          <cell r="A9225">
            <v>44686</v>
          </cell>
        </row>
        <row r="9226">
          <cell r="A9226">
            <v>44687</v>
          </cell>
        </row>
        <row r="9227">
          <cell r="A9227">
            <v>44688</v>
          </cell>
        </row>
        <row r="9228">
          <cell r="A9228">
            <v>44689</v>
          </cell>
        </row>
        <row r="9229">
          <cell r="A9229">
            <v>44690</v>
          </cell>
        </row>
        <row r="9230">
          <cell r="A9230">
            <v>44691</v>
          </cell>
        </row>
        <row r="9231">
          <cell r="A9231">
            <v>44692</v>
          </cell>
        </row>
        <row r="9232">
          <cell r="A9232">
            <v>44693</v>
          </cell>
        </row>
        <row r="9233">
          <cell r="A9233">
            <v>44694</v>
          </cell>
        </row>
        <row r="9234">
          <cell r="A9234">
            <v>44695</v>
          </cell>
        </row>
        <row r="9235">
          <cell r="A9235">
            <v>44696</v>
          </cell>
        </row>
        <row r="9236">
          <cell r="A9236">
            <v>44697</v>
          </cell>
        </row>
        <row r="9237">
          <cell r="A9237">
            <v>44698</v>
          </cell>
        </row>
        <row r="9238">
          <cell r="A9238">
            <v>44699</v>
          </cell>
        </row>
        <row r="9239">
          <cell r="A9239">
            <v>44700</v>
          </cell>
        </row>
        <row r="9240">
          <cell r="A9240">
            <v>44701</v>
          </cell>
        </row>
        <row r="9241">
          <cell r="A9241">
            <v>44702</v>
          </cell>
        </row>
        <row r="9242">
          <cell r="A9242">
            <v>44703</v>
          </cell>
        </row>
        <row r="9243">
          <cell r="A9243">
            <v>44704</v>
          </cell>
        </row>
        <row r="9244">
          <cell r="A9244">
            <v>44705</v>
          </cell>
        </row>
        <row r="9245">
          <cell r="A9245">
            <v>44706</v>
          </cell>
        </row>
        <row r="9246">
          <cell r="A9246">
            <v>44707</v>
          </cell>
        </row>
        <row r="9247">
          <cell r="A9247">
            <v>44708</v>
          </cell>
        </row>
        <row r="9248">
          <cell r="A9248">
            <v>44709</v>
          </cell>
        </row>
        <row r="9249">
          <cell r="A9249">
            <v>44710</v>
          </cell>
        </row>
        <row r="9250">
          <cell r="A9250">
            <v>44711</v>
          </cell>
        </row>
        <row r="9251">
          <cell r="A9251">
            <v>44712</v>
          </cell>
        </row>
        <row r="9252">
          <cell r="A9252">
            <v>44713</v>
          </cell>
        </row>
        <row r="9253">
          <cell r="A9253">
            <v>44714</v>
          </cell>
        </row>
        <row r="9254">
          <cell r="A9254">
            <v>44715</v>
          </cell>
        </row>
        <row r="9255">
          <cell r="A9255">
            <v>44716</v>
          </cell>
        </row>
        <row r="9256">
          <cell r="A9256">
            <v>44717</v>
          </cell>
        </row>
        <row r="9257">
          <cell r="A9257">
            <v>44718</v>
          </cell>
        </row>
        <row r="9258">
          <cell r="A9258">
            <v>44719</v>
          </cell>
        </row>
        <row r="9259">
          <cell r="A9259">
            <v>44720</v>
          </cell>
        </row>
        <row r="9260">
          <cell r="A9260">
            <v>44721</v>
          </cell>
        </row>
        <row r="9261">
          <cell r="A9261">
            <v>44722</v>
          </cell>
        </row>
        <row r="9262">
          <cell r="A9262">
            <v>44723</v>
          </cell>
        </row>
        <row r="9263">
          <cell r="A9263">
            <v>44724</v>
          </cell>
        </row>
        <row r="9264">
          <cell r="A9264">
            <v>44725</v>
          </cell>
        </row>
        <row r="9265">
          <cell r="A9265">
            <v>44726</v>
          </cell>
        </row>
        <row r="9266">
          <cell r="A9266">
            <v>44727</v>
          </cell>
        </row>
        <row r="9267">
          <cell r="A9267">
            <v>44728</v>
          </cell>
        </row>
        <row r="9268">
          <cell r="A9268">
            <v>44729</v>
          </cell>
        </row>
        <row r="9269">
          <cell r="A9269">
            <v>44730</v>
          </cell>
        </row>
        <row r="9270">
          <cell r="A9270">
            <v>44731</v>
          </cell>
        </row>
        <row r="9271">
          <cell r="A9271">
            <v>44732</v>
          </cell>
        </row>
        <row r="9272">
          <cell r="A9272">
            <v>44733</v>
          </cell>
        </row>
        <row r="9273">
          <cell r="A9273">
            <v>44734</v>
          </cell>
        </row>
        <row r="9274">
          <cell r="A9274">
            <v>44735</v>
          </cell>
        </row>
        <row r="9275">
          <cell r="A9275">
            <v>44736</v>
          </cell>
        </row>
        <row r="9276">
          <cell r="A9276">
            <v>44737</v>
          </cell>
        </row>
        <row r="9277">
          <cell r="A9277">
            <v>44738</v>
          </cell>
        </row>
        <row r="9278">
          <cell r="A9278">
            <v>44739</v>
          </cell>
        </row>
        <row r="9279">
          <cell r="A9279">
            <v>44740</v>
          </cell>
        </row>
        <row r="9280">
          <cell r="A9280">
            <v>44741</v>
          </cell>
        </row>
        <row r="9281">
          <cell r="A9281">
            <v>44742</v>
          </cell>
        </row>
        <row r="9282">
          <cell r="A9282">
            <v>44743</v>
          </cell>
        </row>
        <row r="9283">
          <cell r="A9283">
            <v>44744</v>
          </cell>
        </row>
        <row r="9284">
          <cell r="A9284">
            <v>44745</v>
          </cell>
        </row>
        <row r="9285">
          <cell r="A9285">
            <v>44746</v>
          </cell>
        </row>
        <row r="9286">
          <cell r="A9286">
            <v>44747</v>
          </cell>
        </row>
        <row r="9287">
          <cell r="A9287">
            <v>44748</v>
          </cell>
        </row>
        <row r="9288">
          <cell r="A9288">
            <v>44749</v>
          </cell>
        </row>
        <row r="9289">
          <cell r="A9289">
            <v>44750</v>
          </cell>
        </row>
        <row r="9290">
          <cell r="A9290">
            <v>44751</v>
          </cell>
        </row>
        <row r="9291">
          <cell r="A9291">
            <v>44752</v>
          </cell>
        </row>
        <row r="9292">
          <cell r="A9292">
            <v>44753</v>
          </cell>
        </row>
        <row r="9293">
          <cell r="A9293">
            <v>44754</v>
          </cell>
        </row>
        <row r="9294">
          <cell r="A9294">
            <v>44755</v>
          </cell>
        </row>
        <row r="9295">
          <cell r="A9295">
            <v>44756</v>
          </cell>
        </row>
        <row r="9296">
          <cell r="A9296">
            <v>44757</v>
          </cell>
        </row>
        <row r="9297">
          <cell r="A9297">
            <v>44758</v>
          </cell>
        </row>
        <row r="9298">
          <cell r="A9298">
            <v>44759</v>
          </cell>
        </row>
        <row r="9299">
          <cell r="A9299">
            <v>44760</v>
          </cell>
        </row>
        <row r="9300">
          <cell r="A9300">
            <v>44761</v>
          </cell>
        </row>
        <row r="9301">
          <cell r="A9301">
            <v>44762</v>
          </cell>
        </row>
        <row r="9302">
          <cell r="A9302">
            <v>44763</v>
          </cell>
        </row>
        <row r="9303">
          <cell r="A9303">
            <v>44764</v>
          </cell>
        </row>
        <row r="9304">
          <cell r="A9304">
            <v>44765</v>
          </cell>
        </row>
        <row r="9305">
          <cell r="A9305">
            <v>44766</v>
          </cell>
        </row>
        <row r="9306">
          <cell r="A9306">
            <v>44767</v>
          </cell>
        </row>
        <row r="9307">
          <cell r="A9307">
            <v>44768</v>
          </cell>
        </row>
        <row r="9308">
          <cell r="A9308">
            <v>44769</v>
          </cell>
        </row>
        <row r="9309">
          <cell r="A9309">
            <v>44770</v>
          </cell>
        </row>
        <row r="9310">
          <cell r="A9310">
            <v>44771</v>
          </cell>
        </row>
        <row r="9311">
          <cell r="A9311">
            <v>44772</v>
          </cell>
        </row>
        <row r="9312">
          <cell r="A9312">
            <v>44773</v>
          </cell>
        </row>
        <row r="9313">
          <cell r="A9313">
            <v>44774</v>
          </cell>
        </row>
        <row r="9314">
          <cell r="A9314">
            <v>44775</v>
          </cell>
        </row>
        <row r="9315">
          <cell r="A9315">
            <v>44776</v>
          </cell>
        </row>
        <row r="9316">
          <cell r="A9316">
            <v>44777</v>
          </cell>
        </row>
        <row r="9317">
          <cell r="A9317">
            <v>44778</v>
          </cell>
        </row>
        <row r="9318">
          <cell r="A9318">
            <v>44779</v>
          </cell>
        </row>
        <row r="9319">
          <cell r="A9319">
            <v>44780</v>
          </cell>
        </row>
        <row r="9320">
          <cell r="A9320">
            <v>44781</v>
          </cell>
        </row>
        <row r="9321">
          <cell r="A9321">
            <v>44782</v>
          </cell>
        </row>
        <row r="9322">
          <cell r="A9322">
            <v>44783</v>
          </cell>
        </row>
        <row r="9323">
          <cell r="A9323">
            <v>44784</v>
          </cell>
        </row>
        <row r="9324">
          <cell r="A9324">
            <v>44785</v>
          </cell>
        </row>
        <row r="9325">
          <cell r="A9325">
            <v>44786</v>
          </cell>
        </row>
        <row r="9326">
          <cell r="A9326">
            <v>44787</v>
          </cell>
        </row>
        <row r="9327">
          <cell r="A9327">
            <v>44788</v>
          </cell>
        </row>
        <row r="9328">
          <cell r="A9328">
            <v>44789</v>
          </cell>
        </row>
        <row r="9329">
          <cell r="A9329">
            <v>44790</v>
          </cell>
        </row>
        <row r="9330">
          <cell r="A9330">
            <v>44791</v>
          </cell>
        </row>
        <row r="9331">
          <cell r="A9331">
            <v>44792</v>
          </cell>
        </row>
        <row r="9332">
          <cell r="A9332">
            <v>44793</v>
          </cell>
        </row>
        <row r="9333">
          <cell r="A9333">
            <v>44794</v>
          </cell>
        </row>
        <row r="9334">
          <cell r="A9334">
            <v>44795</v>
          </cell>
        </row>
        <row r="9335">
          <cell r="A9335">
            <v>44796</v>
          </cell>
        </row>
        <row r="9336">
          <cell r="A9336">
            <v>44797</v>
          </cell>
        </row>
        <row r="9337">
          <cell r="A9337">
            <v>44798</v>
          </cell>
        </row>
        <row r="9338">
          <cell r="A9338">
            <v>44799</v>
          </cell>
        </row>
        <row r="9339">
          <cell r="A9339">
            <v>44800</v>
          </cell>
        </row>
        <row r="9340">
          <cell r="A9340">
            <v>44801</v>
          </cell>
        </row>
        <row r="9341">
          <cell r="A9341">
            <v>44802</v>
          </cell>
        </row>
        <row r="9342">
          <cell r="A9342">
            <v>44803</v>
          </cell>
        </row>
        <row r="9343">
          <cell r="A9343">
            <v>44804</v>
          </cell>
        </row>
        <row r="9344">
          <cell r="A9344">
            <v>44805</v>
          </cell>
        </row>
        <row r="9345">
          <cell r="A9345">
            <v>44806</v>
          </cell>
        </row>
        <row r="9346">
          <cell r="A9346">
            <v>44807</v>
          </cell>
        </row>
        <row r="9347">
          <cell r="A9347">
            <v>44808</v>
          </cell>
        </row>
        <row r="9348">
          <cell r="A9348">
            <v>44809</v>
          </cell>
        </row>
        <row r="9349">
          <cell r="A9349">
            <v>44810</v>
          </cell>
        </row>
        <row r="9350">
          <cell r="A9350">
            <v>44811</v>
          </cell>
        </row>
        <row r="9351">
          <cell r="A9351">
            <v>44812</v>
          </cell>
        </row>
        <row r="9352">
          <cell r="A9352">
            <v>44813</v>
          </cell>
        </row>
        <row r="9353">
          <cell r="A9353">
            <v>44814</v>
          </cell>
        </row>
        <row r="9354">
          <cell r="A9354">
            <v>44815</v>
          </cell>
        </row>
        <row r="9355">
          <cell r="A9355">
            <v>44816</v>
          </cell>
        </row>
        <row r="9356">
          <cell r="A9356">
            <v>44817</v>
          </cell>
        </row>
        <row r="9357">
          <cell r="A9357">
            <v>44818</v>
          </cell>
        </row>
        <row r="9358">
          <cell r="A9358">
            <v>44819</v>
          </cell>
        </row>
        <row r="9359">
          <cell r="A9359">
            <v>44820</v>
          </cell>
        </row>
        <row r="9360">
          <cell r="A9360">
            <v>44821</v>
          </cell>
        </row>
        <row r="9361">
          <cell r="A9361">
            <v>44822</v>
          </cell>
        </row>
        <row r="9362">
          <cell r="A9362">
            <v>44823</v>
          </cell>
        </row>
        <row r="9363">
          <cell r="A9363">
            <v>44824</v>
          </cell>
        </row>
        <row r="9364">
          <cell r="A9364">
            <v>44825</v>
          </cell>
        </row>
        <row r="9365">
          <cell r="A9365">
            <v>44826</v>
          </cell>
        </row>
        <row r="9366">
          <cell r="A9366">
            <v>44827</v>
          </cell>
        </row>
        <row r="9367">
          <cell r="A9367">
            <v>44828</v>
          </cell>
        </row>
        <row r="9368">
          <cell r="A9368">
            <v>44829</v>
          </cell>
        </row>
        <row r="9369">
          <cell r="A9369">
            <v>44830</v>
          </cell>
        </row>
        <row r="9370">
          <cell r="A9370">
            <v>44831</v>
          </cell>
        </row>
        <row r="9371">
          <cell r="A9371">
            <v>44832</v>
          </cell>
        </row>
        <row r="9372">
          <cell r="A9372">
            <v>44833</v>
          </cell>
        </row>
        <row r="9373">
          <cell r="A9373">
            <v>44834</v>
          </cell>
        </row>
        <row r="9374">
          <cell r="A9374">
            <v>44835</v>
          </cell>
        </row>
        <row r="9375">
          <cell r="A9375">
            <v>44836</v>
          </cell>
        </row>
        <row r="9376">
          <cell r="A9376">
            <v>44837</v>
          </cell>
        </row>
        <row r="9377">
          <cell r="A9377">
            <v>44838</v>
          </cell>
        </row>
        <row r="9378">
          <cell r="A9378">
            <v>44839</v>
          </cell>
        </row>
        <row r="9379">
          <cell r="A9379">
            <v>44840</v>
          </cell>
        </row>
        <row r="9380">
          <cell r="A9380">
            <v>44841</v>
          </cell>
        </row>
        <row r="9381">
          <cell r="A9381">
            <v>44842</v>
          </cell>
        </row>
        <row r="9382">
          <cell r="A9382">
            <v>44843</v>
          </cell>
        </row>
        <row r="9383">
          <cell r="A9383">
            <v>44844</v>
          </cell>
        </row>
        <row r="9384">
          <cell r="A9384">
            <v>44845</v>
          </cell>
        </row>
        <row r="9385">
          <cell r="A9385">
            <v>44846</v>
          </cell>
        </row>
        <row r="9386">
          <cell r="A9386">
            <v>44847</v>
          </cell>
        </row>
        <row r="9387">
          <cell r="A9387">
            <v>44848</v>
          </cell>
        </row>
        <row r="9388">
          <cell r="A9388">
            <v>44849</v>
          </cell>
        </row>
        <row r="9389">
          <cell r="A9389">
            <v>44850</v>
          </cell>
        </row>
        <row r="9390">
          <cell r="A9390">
            <v>44851</v>
          </cell>
        </row>
        <row r="9391">
          <cell r="A9391">
            <v>44852</v>
          </cell>
        </row>
        <row r="9392">
          <cell r="A9392">
            <v>44853</v>
          </cell>
        </row>
        <row r="9393">
          <cell r="A9393">
            <v>44854</v>
          </cell>
        </row>
        <row r="9394">
          <cell r="A9394">
            <v>44855</v>
          </cell>
        </row>
        <row r="9395">
          <cell r="A9395">
            <v>44856</v>
          </cell>
        </row>
        <row r="9396">
          <cell r="A9396">
            <v>44857</v>
          </cell>
        </row>
        <row r="9397">
          <cell r="A9397">
            <v>44858</v>
          </cell>
        </row>
        <row r="9398">
          <cell r="A9398">
            <v>44859</v>
          </cell>
        </row>
        <row r="9399">
          <cell r="A9399">
            <v>44860</v>
          </cell>
        </row>
        <row r="9400">
          <cell r="A9400">
            <v>44861</v>
          </cell>
        </row>
        <row r="9401">
          <cell r="A9401">
            <v>44862</v>
          </cell>
        </row>
        <row r="9402">
          <cell r="A9402">
            <v>44863</v>
          </cell>
        </row>
        <row r="9403">
          <cell r="A9403">
            <v>44864</v>
          </cell>
        </row>
        <row r="9404">
          <cell r="A9404">
            <v>44865</v>
          </cell>
        </row>
        <row r="9405">
          <cell r="A9405">
            <v>44866</v>
          </cell>
        </row>
        <row r="9406">
          <cell r="A9406">
            <v>44867</v>
          </cell>
        </row>
        <row r="9407">
          <cell r="A9407">
            <v>44868</v>
          </cell>
        </row>
        <row r="9408">
          <cell r="A9408">
            <v>44869</v>
          </cell>
        </row>
        <row r="9409">
          <cell r="A9409">
            <v>44870</v>
          </cell>
        </row>
        <row r="9410">
          <cell r="A9410">
            <v>44871</v>
          </cell>
        </row>
        <row r="9411">
          <cell r="A9411">
            <v>44872</v>
          </cell>
        </row>
        <row r="9412">
          <cell r="A9412">
            <v>44873</v>
          </cell>
        </row>
        <row r="9413">
          <cell r="A9413">
            <v>44874</v>
          </cell>
        </row>
        <row r="9414">
          <cell r="A9414">
            <v>44875</v>
          </cell>
        </row>
        <row r="9415">
          <cell r="A9415">
            <v>44876</v>
          </cell>
        </row>
        <row r="9416">
          <cell r="A9416">
            <v>44877</v>
          </cell>
        </row>
        <row r="9417">
          <cell r="A9417">
            <v>44878</v>
          </cell>
        </row>
        <row r="9418">
          <cell r="A9418">
            <v>44879</v>
          </cell>
        </row>
        <row r="9419">
          <cell r="A9419">
            <v>44880</v>
          </cell>
        </row>
        <row r="9420">
          <cell r="A9420">
            <v>44881</v>
          </cell>
        </row>
        <row r="9421">
          <cell r="A9421">
            <v>44882</v>
          </cell>
        </row>
        <row r="9422">
          <cell r="A9422">
            <v>44883</v>
          </cell>
        </row>
        <row r="9423">
          <cell r="A9423">
            <v>44884</v>
          </cell>
        </row>
        <row r="9424">
          <cell r="A9424">
            <v>44885</v>
          </cell>
        </row>
        <row r="9425">
          <cell r="A9425">
            <v>44886</v>
          </cell>
        </row>
        <row r="9426">
          <cell r="A9426">
            <v>44887</v>
          </cell>
        </row>
        <row r="9427">
          <cell r="A9427">
            <v>44888</v>
          </cell>
        </row>
        <row r="9428">
          <cell r="A9428">
            <v>44889</v>
          </cell>
        </row>
        <row r="9429">
          <cell r="A9429">
            <v>44890</v>
          </cell>
        </row>
        <row r="9430">
          <cell r="A9430">
            <v>44891</v>
          </cell>
        </row>
        <row r="9431">
          <cell r="A9431">
            <v>44892</v>
          </cell>
        </row>
        <row r="9432">
          <cell r="A9432">
            <v>44893</v>
          </cell>
        </row>
        <row r="9433">
          <cell r="A9433">
            <v>44894</v>
          </cell>
        </row>
        <row r="9434">
          <cell r="A9434">
            <v>44895</v>
          </cell>
        </row>
        <row r="9435">
          <cell r="A9435">
            <v>44896</v>
          </cell>
        </row>
        <row r="9436">
          <cell r="A9436">
            <v>44897</v>
          </cell>
        </row>
        <row r="9437">
          <cell r="A9437">
            <v>44898</v>
          </cell>
        </row>
        <row r="9438">
          <cell r="A9438">
            <v>44899</v>
          </cell>
        </row>
        <row r="9439">
          <cell r="A9439">
            <v>44900</v>
          </cell>
        </row>
        <row r="9440">
          <cell r="A9440">
            <v>44901</v>
          </cell>
        </row>
        <row r="9441">
          <cell r="A9441">
            <v>44902</v>
          </cell>
        </row>
        <row r="9442">
          <cell r="A9442">
            <v>44903</v>
          </cell>
        </row>
        <row r="9443">
          <cell r="A9443">
            <v>44904</v>
          </cell>
        </row>
        <row r="9444">
          <cell r="A9444">
            <v>44905</v>
          </cell>
        </row>
        <row r="9445">
          <cell r="A9445">
            <v>44906</v>
          </cell>
        </row>
        <row r="9446">
          <cell r="A9446">
            <v>44907</v>
          </cell>
        </row>
        <row r="9447">
          <cell r="A9447">
            <v>44908</v>
          </cell>
        </row>
        <row r="9448">
          <cell r="A9448">
            <v>44909</v>
          </cell>
        </row>
        <row r="9449">
          <cell r="A9449">
            <v>44910</v>
          </cell>
        </row>
        <row r="9450">
          <cell r="A9450">
            <v>44911</v>
          </cell>
        </row>
        <row r="9451">
          <cell r="A9451">
            <v>44912</v>
          </cell>
        </row>
        <row r="9452">
          <cell r="A9452">
            <v>44913</v>
          </cell>
        </row>
        <row r="9453">
          <cell r="A9453">
            <v>44914</v>
          </cell>
        </row>
        <row r="9454">
          <cell r="A9454">
            <v>44915</v>
          </cell>
        </row>
        <row r="9455">
          <cell r="A9455">
            <v>44916</v>
          </cell>
        </row>
        <row r="9456">
          <cell r="A9456">
            <v>44917</v>
          </cell>
        </row>
        <row r="9457">
          <cell r="A9457">
            <v>44918</v>
          </cell>
        </row>
        <row r="9458">
          <cell r="A9458">
            <v>44919</v>
          </cell>
        </row>
        <row r="9459">
          <cell r="A9459">
            <v>44920</v>
          </cell>
        </row>
        <row r="9460">
          <cell r="A9460">
            <v>44921</v>
          </cell>
        </row>
        <row r="9461">
          <cell r="A9461">
            <v>44922</v>
          </cell>
        </row>
        <row r="9462">
          <cell r="A9462">
            <v>44923</v>
          </cell>
        </row>
        <row r="9463">
          <cell r="A9463">
            <v>44924</v>
          </cell>
        </row>
        <row r="9464">
          <cell r="A9464">
            <v>44925</v>
          </cell>
        </row>
        <row r="9465">
          <cell r="A9465">
            <v>44926</v>
          </cell>
        </row>
        <row r="9466">
          <cell r="A9466">
            <v>44927</v>
          </cell>
        </row>
        <row r="9467">
          <cell r="A9467">
            <v>44928</v>
          </cell>
        </row>
        <row r="9468">
          <cell r="A9468">
            <v>44929</v>
          </cell>
        </row>
        <row r="9469">
          <cell r="A9469">
            <v>44930</v>
          </cell>
        </row>
        <row r="9470">
          <cell r="A9470">
            <v>44931</v>
          </cell>
        </row>
        <row r="9471">
          <cell r="A9471">
            <v>44932</v>
          </cell>
        </row>
        <row r="9472">
          <cell r="A9472">
            <v>44933</v>
          </cell>
        </row>
        <row r="9473">
          <cell r="A9473">
            <v>44934</v>
          </cell>
        </row>
        <row r="9474">
          <cell r="A9474">
            <v>44935</v>
          </cell>
        </row>
        <row r="9475">
          <cell r="A9475">
            <v>44936</v>
          </cell>
        </row>
        <row r="9476">
          <cell r="A9476">
            <v>44937</v>
          </cell>
        </row>
        <row r="9477">
          <cell r="A9477">
            <v>44938</v>
          </cell>
        </row>
        <row r="9478">
          <cell r="A9478">
            <v>44939</v>
          </cell>
        </row>
        <row r="9479">
          <cell r="A9479">
            <v>44940</v>
          </cell>
        </row>
        <row r="9480">
          <cell r="A9480">
            <v>44941</v>
          </cell>
        </row>
        <row r="9481">
          <cell r="A9481">
            <v>44942</v>
          </cell>
        </row>
        <row r="9482">
          <cell r="A9482">
            <v>44943</v>
          </cell>
        </row>
        <row r="9483">
          <cell r="A9483">
            <v>44944</v>
          </cell>
        </row>
        <row r="9484">
          <cell r="A9484">
            <v>44945</v>
          </cell>
        </row>
        <row r="9485">
          <cell r="A9485">
            <v>44946</v>
          </cell>
        </row>
        <row r="9486">
          <cell r="A9486">
            <v>44947</v>
          </cell>
        </row>
        <row r="9487">
          <cell r="A9487">
            <v>44948</v>
          </cell>
        </row>
        <row r="9488">
          <cell r="A9488">
            <v>44949</v>
          </cell>
        </row>
        <row r="9489">
          <cell r="A9489">
            <v>44950</v>
          </cell>
        </row>
        <row r="9490">
          <cell r="A9490">
            <v>44951</v>
          </cell>
        </row>
        <row r="9491">
          <cell r="A9491">
            <v>44952</v>
          </cell>
        </row>
        <row r="9492">
          <cell r="A9492">
            <v>44953</v>
          </cell>
        </row>
        <row r="9493">
          <cell r="A9493">
            <v>44954</v>
          </cell>
        </row>
        <row r="9494">
          <cell r="A9494">
            <v>44955</v>
          </cell>
        </row>
        <row r="9495">
          <cell r="A9495">
            <v>44956</v>
          </cell>
        </row>
        <row r="9496">
          <cell r="A9496">
            <v>44957</v>
          </cell>
        </row>
        <row r="9497">
          <cell r="A9497">
            <v>44958</v>
          </cell>
        </row>
        <row r="9498">
          <cell r="A9498">
            <v>44959</v>
          </cell>
        </row>
        <row r="9499">
          <cell r="A9499">
            <v>44960</v>
          </cell>
        </row>
        <row r="9500">
          <cell r="A9500">
            <v>44961</v>
          </cell>
        </row>
        <row r="9501">
          <cell r="A9501">
            <v>44962</v>
          </cell>
        </row>
        <row r="9502">
          <cell r="A9502">
            <v>44963</v>
          </cell>
        </row>
        <row r="9503">
          <cell r="A9503">
            <v>44964</v>
          </cell>
        </row>
        <row r="9504">
          <cell r="A9504">
            <v>44965</v>
          </cell>
        </row>
        <row r="9505">
          <cell r="A9505">
            <v>44966</v>
          </cell>
        </row>
        <row r="9506">
          <cell r="A9506">
            <v>44967</v>
          </cell>
        </row>
        <row r="9507">
          <cell r="A9507">
            <v>44968</v>
          </cell>
        </row>
        <row r="9508">
          <cell r="A9508">
            <v>44969</v>
          </cell>
        </row>
        <row r="9509">
          <cell r="A9509">
            <v>44970</v>
          </cell>
        </row>
        <row r="9510">
          <cell r="A9510">
            <v>44971</v>
          </cell>
        </row>
        <row r="9511">
          <cell r="A9511">
            <v>44972</v>
          </cell>
        </row>
        <row r="9512">
          <cell r="A9512">
            <v>44973</v>
          </cell>
        </row>
        <row r="9513">
          <cell r="A9513">
            <v>44974</v>
          </cell>
        </row>
        <row r="9514">
          <cell r="A9514">
            <v>44975</v>
          </cell>
        </row>
        <row r="9515">
          <cell r="A9515">
            <v>44976</v>
          </cell>
        </row>
        <row r="9516">
          <cell r="A9516">
            <v>44977</v>
          </cell>
        </row>
        <row r="9517">
          <cell r="A9517">
            <v>44978</v>
          </cell>
        </row>
        <row r="9518">
          <cell r="A9518">
            <v>44979</v>
          </cell>
        </row>
        <row r="9519">
          <cell r="A9519">
            <v>44980</v>
          </cell>
        </row>
        <row r="9520">
          <cell r="A9520">
            <v>44981</v>
          </cell>
        </row>
        <row r="9521">
          <cell r="A9521">
            <v>44982</v>
          </cell>
        </row>
        <row r="9522">
          <cell r="A9522">
            <v>44983</v>
          </cell>
        </row>
        <row r="9523">
          <cell r="A9523">
            <v>44984</v>
          </cell>
        </row>
        <row r="9524">
          <cell r="A9524">
            <v>44985</v>
          </cell>
        </row>
        <row r="9525">
          <cell r="A9525">
            <v>44986</v>
          </cell>
        </row>
        <row r="9526">
          <cell r="A9526">
            <v>44987</v>
          </cell>
        </row>
        <row r="9527">
          <cell r="A9527">
            <v>44988</v>
          </cell>
        </row>
        <row r="9528">
          <cell r="A9528">
            <v>44989</v>
          </cell>
        </row>
        <row r="9529">
          <cell r="A9529">
            <v>44990</v>
          </cell>
        </row>
        <row r="9530">
          <cell r="A9530">
            <v>44991</v>
          </cell>
        </row>
        <row r="9531">
          <cell r="A9531">
            <v>44992</v>
          </cell>
        </row>
        <row r="9532">
          <cell r="A9532">
            <v>44993</v>
          </cell>
        </row>
        <row r="9533">
          <cell r="A9533">
            <v>44994</v>
          </cell>
        </row>
        <row r="9534">
          <cell r="A9534">
            <v>44995</v>
          </cell>
        </row>
        <row r="9535">
          <cell r="A9535">
            <v>44996</v>
          </cell>
        </row>
        <row r="9536">
          <cell r="A9536">
            <v>44997</v>
          </cell>
        </row>
        <row r="9537">
          <cell r="A9537">
            <v>44998</v>
          </cell>
        </row>
        <row r="9538">
          <cell r="A9538">
            <v>44999</v>
          </cell>
        </row>
        <row r="9539">
          <cell r="A9539">
            <v>45000</v>
          </cell>
        </row>
        <row r="9540">
          <cell r="A9540">
            <v>45001</v>
          </cell>
        </row>
        <row r="9541">
          <cell r="A9541">
            <v>45002</v>
          </cell>
        </row>
        <row r="9542">
          <cell r="A9542">
            <v>45003</v>
          </cell>
        </row>
        <row r="9543">
          <cell r="A9543">
            <v>45004</v>
          </cell>
        </row>
        <row r="9544">
          <cell r="A9544">
            <v>45005</v>
          </cell>
        </row>
        <row r="9545">
          <cell r="A9545">
            <v>45006</v>
          </cell>
        </row>
        <row r="9546">
          <cell r="A9546">
            <v>45007</v>
          </cell>
        </row>
        <row r="9547">
          <cell r="A9547">
            <v>45008</v>
          </cell>
        </row>
        <row r="9548">
          <cell r="A9548">
            <v>45009</v>
          </cell>
        </row>
        <row r="9549">
          <cell r="A9549">
            <v>45010</v>
          </cell>
        </row>
        <row r="9550">
          <cell r="A9550">
            <v>45011</v>
          </cell>
        </row>
        <row r="9551">
          <cell r="A9551">
            <v>45012</v>
          </cell>
        </row>
        <row r="9552">
          <cell r="A9552">
            <v>45013</v>
          </cell>
        </row>
        <row r="9553">
          <cell r="A9553">
            <v>45014</v>
          </cell>
        </row>
        <row r="9554">
          <cell r="A9554">
            <v>45015</v>
          </cell>
        </row>
        <row r="9555">
          <cell r="A9555">
            <v>45016</v>
          </cell>
        </row>
        <row r="9556">
          <cell r="A9556">
            <v>45017</v>
          </cell>
        </row>
        <row r="9557">
          <cell r="A9557">
            <v>45018</v>
          </cell>
        </row>
        <row r="9558">
          <cell r="A9558">
            <v>45019</v>
          </cell>
        </row>
        <row r="9559">
          <cell r="A9559">
            <v>45020</v>
          </cell>
        </row>
        <row r="9560">
          <cell r="A9560">
            <v>45021</v>
          </cell>
        </row>
        <row r="9561">
          <cell r="A9561">
            <v>45022</v>
          </cell>
        </row>
        <row r="9562">
          <cell r="A9562">
            <v>45023</v>
          </cell>
        </row>
        <row r="9563">
          <cell r="A9563">
            <v>45024</v>
          </cell>
        </row>
        <row r="9564">
          <cell r="A9564">
            <v>45025</v>
          </cell>
        </row>
        <row r="9565">
          <cell r="A9565">
            <v>45026</v>
          </cell>
        </row>
        <row r="9566">
          <cell r="A9566">
            <v>45027</v>
          </cell>
        </row>
        <row r="9567">
          <cell r="A9567">
            <v>45028</v>
          </cell>
        </row>
        <row r="9568">
          <cell r="A9568">
            <v>45029</v>
          </cell>
        </row>
        <row r="9569">
          <cell r="A9569">
            <v>45030</v>
          </cell>
        </row>
        <row r="9570">
          <cell r="A9570">
            <v>45031</v>
          </cell>
        </row>
        <row r="9571">
          <cell r="A9571">
            <v>45032</v>
          </cell>
        </row>
        <row r="9572">
          <cell r="A9572">
            <v>45033</v>
          </cell>
        </row>
        <row r="9573">
          <cell r="A9573">
            <v>45034</v>
          </cell>
        </row>
        <row r="9574">
          <cell r="A9574">
            <v>45035</v>
          </cell>
        </row>
        <row r="9575">
          <cell r="A9575">
            <v>45036</v>
          </cell>
        </row>
        <row r="9576">
          <cell r="A9576">
            <v>45037</v>
          </cell>
        </row>
        <row r="9577">
          <cell r="A9577">
            <v>45038</v>
          </cell>
        </row>
        <row r="9578">
          <cell r="A9578">
            <v>45039</v>
          </cell>
        </row>
        <row r="9579">
          <cell r="A9579">
            <v>45040</v>
          </cell>
        </row>
        <row r="9580">
          <cell r="A9580">
            <v>45041</v>
          </cell>
        </row>
        <row r="9581">
          <cell r="A9581">
            <v>45042</v>
          </cell>
        </row>
        <row r="9582">
          <cell r="A9582">
            <v>45043</v>
          </cell>
        </row>
        <row r="9583">
          <cell r="A9583">
            <v>45044</v>
          </cell>
        </row>
        <row r="9584">
          <cell r="A9584">
            <v>45045</v>
          </cell>
        </row>
        <row r="9585">
          <cell r="A9585">
            <v>45046</v>
          </cell>
        </row>
        <row r="9586">
          <cell r="A9586">
            <v>45047</v>
          </cell>
        </row>
        <row r="9587">
          <cell r="A9587">
            <v>45048</v>
          </cell>
        </row>
        <row r="9588">
          <cell r="A9588">
            <v>45049</v>
          </cell>
        </row>
        <row r="9589">
          <cell r="A9589">
            <v>45050</v>
          </cell>
        </row>
        <row r="9590">
          <cell r="A9590">
            <v>45051</v>
          </cell>
        </row>
        <row r="9591">
          <cell r="A9591">
            <v>45052</v>
          </cell>
        </row>
        <row r="9592">
          <cell r="A9592">
            <v>45053</v>
          </cell>
        </row>
        <row r="9593">
          <cell r="A9593">
            <v>45054</v>
          </cell>
        </row>
        <row r="9594">
          <cell r="A9594">
            <v>45055</v>
          </cell>
        </row>
        <row r="9595">
          <cell r="A9595">
            <v>45056</v>
          </cell>
        </row>
        <row r="9596">
          <cell r="A9596">
            <v>45057</v>
          </cell>
        </row>
        <row r="9597">
          <cell r="A9597">
            <v>45058</v>
          </cell>
        </row>
        <row r="9598">
          <cell r="A9598">
            <v>45059</v>
          </cell>
        </row>
        <row r="9599">
          <cell r="A9599">
            <v>45060</v>
          </cell>
        </row>
        <row r="9600">
          <cell r="A9600">
            <v>45061</v>
          </cell>
        </row>
        <row r="9601">
          <cell r="A9601">
            <v>45062</v>
          </cell>
        </row>
        <row r="9602">
          <cell r="A9602">
            <v>45063</v>
          </cell>
        </row>
        <row r="9603">
          <cell r="A9603">
            <v>45064</v>
          </cell>
        </row>
        <row r="9604">
          <cell r="A9604">
            <v>45065</v>
          </cell>
        </row>
        <row r="9605">
          <cell r="A9605">
            <v>45066</v>
          </cell>
        </row>
        <row r="9606">
          <cell r="A9606">
            <v>45067</v>
          </cell>
        </row>
        <row r="9607">
          <cell r="A9607">
            <v>45068</v>
          </cell>
        </row>
        <row r="9608">
          <cell r="A9608">
            <v>45069</v>
          </cell>
        </row>
        <row r="9609">
          <cell r="A9609">
            <v>45070</v>
          </cell>
        </row>
        <row r="9610">
          <cell r="A9610">
            <v>45071</v>
          </cell>
        </row>
        <row r="9611">
          <cell r="A9611">
            <v>45072</v>
          </cell>
        </row>
        <row r="9612">
          <cell r="A9612">
            <v>45073</v>
          </cell>
        </row>
        <row r="9613">
          <cell r="A9613">
            <v>45074</v>
          </cell>
        </row>
        <row r="9614">
          <cell r="A9614">
            <v>45075</v>
          </cell>
        </row>
        <row r="9615">
          <cell r="A9615">
            <v>45076</v>
          </cell>
        </row>
        <row r="9616">
          <cell r="A9616">
            <v>45077</v>
          </cell>
        </row>
        <row r="9617">
          <cell r="A9617">
            <v>45078</v>
          </cell>
        </row>
        <row r="9618">
          <cell r="A9618">
            <v>45079</v>
          </cell>
        </row>
        <row r="9619">
          <cell r="A9619">
            <v>45080</v>
          </cell>
        </row>
        <row r="9620">
          <cell r="A9620">
            <v>45081</v>
          </cell>
        </row>
        <row r="9621">
          <cell r="A9621">
            <v>45082</v>
          </cell>
        </row>
        <row r="9622">
          <cell r="A9622">
            <v>45083</v>
          </cell>
        </row>
        <row r="9623">
          <cell r="A9623">
            <v>45084</v>
          </cell>
        </row>
        <row r="9624">
          <cell r="A9624">
            <v>45085</v>
          </cell>
        </row>
        <row r="9625">
          <cell r="A9625">
            <v>45086</v>
          </cell>
        </row>
        <row r="9626">
          <cell r="A9626">
            <v>45087</v>
          </cell>
        </row>
        <row r="9627">
          <cell r="A9627">
            <v>45088</v>
          </cell>
        </row>
        <row r="9628">
          <cell r="A9628">
            <v>45089</v>
          </cell>
        </row>
        <row r="9629">
          <cell r="A9629">
            <v>45090</v>
          </cell>
        </row>
        <row r="9630">
          <cell r="A9630">
            <v>45091</v>
          </cell>
        </row>
        <row r="9631">
          <cell r="A9631">
            <v>45092</v>
          </cell>
        </row>
        <row r="9632">
          <cell r="A9632">
            <v>45093</v>
          </cell>
        </row>
        <row r="9633">
          <cell r="A9633">
            <v>45094</v>
          </cell>
        </row>
        <row r="9634">
          <cell r="A9634">
            <v>45095</v>
          </cell>
        </row>
        <row r="9635">
          <cell r="A9635">
            <v>45096</v>
          </cell>
        </row>
        <row r="9636">
          <cell r="A9636">
            <v>45097</v>
          </cell>
        </row>
        <row r="9637">
          <cell r="A9637">
            <v>45098</v>
          </cell>
        </row>
        <row r="9638">
          <cell r="A9638">
            <v>45099</v>
          </cell>
        </row>
        <row r="9639">
          <cell r="A9639">
            <v>45100</v>
          </cell>
        </row>
        <row r="9640">
          <cell r="A9640">
            <v>45101</v>
          </cell>
        </row>
        <row r="9641">
          <cell r="A9641">
            <v>45102</v>
          </cell>
        </row>
        <row r="9642">
          <cell r="A9642">
            <v>45103</v>
          </cell>
        </row>
        <row r="9643">
          <cell r="A9643">
            <v>45104</v>
          </cell>
        </row>
        <row r="9644">
          <cell r="A9644">
            <v>45105</v>
          </cell>
        </row>
        <row r="9645">
          <cell r="A9645">
            <v>45106</v>
          </cell>
        </row>
        <row r="9646">
          <cell r="A9646">
            <v>45107</v>
          </cell>
        </row>
        <row r="9647">
          <cell r="A9647">
            <v>45108</v>
          </cell>
        </row>
        <row r="9648">
          <cell r="A9648">
            <v>45109</v>
          </cell>
        </row>
        <row r="9649">
          <cell r="A9649">
            <v>45110</v>
          </cell>
        </row>
        <row r="9650">
          <cell r="A9650">
            <v>45111</v>
          </cell>
        </row>
        <row r="9651">
          <cell r="A9651">
            <v>45112</v>
          </cell>
        </row>
        <row r="9652">
          <cell r="A9652">
            <v>45113</v>
          </cell>
        </row>
        <row r="9653">
          <cell r="A9653">
            <v>45114</v>
          </cell>
        </row>
        <row r="9654">
          <cell r="A9654">
            <v>45115</v>
          </cell>
        </row>
        <row r="9655">
          <cell r="A9655">
            <v>45116</v>
          </cell>
        </row>
        <row r="9656">
          <cell r="A9656">
            <v>45117</v>
          </cell>
        </row>
        <row r="9657">
          <cell r="A9657">
            <v>45118</v>
          </cell>
        </row>
        <row r="9658">
          <cell r="A9658">
            <v>45119</v>
          </cell>
        </row>
        <row r="9659">
          <cell r="A9659">
            <v>45120</v>
          </cell>
        </row>
        <row r="9660">
          <cell r="A9660">
            <v>45121</v>
          </cell>
        </row>
        <row r="9661">
          <cell r="A9661">
            <v>45122</v>
          </cell>
        </row>
        <row r="9662">
          <cell r="A9662">
            <v>45123</v>
          </cell>
        </row>
        <row r="9663">
          <cell r="A9663">
            <v>45124</v>
          </cell>
        </row>
        <row r="9664">
          <cell r="A9664">
            <v>45125</v>
          </cell>
        </row>
        <row r="9665">
          <cell r="A9665">
            <v>45126</v>
          </cell>
        </row>
        <row r="9666">
          <cell r="A9666">
            <v>45127</v>
          </cell>
        </row>
        <row r="9667">
          <cell r="A9667">
            <v>45128</v>
          </cell>
        </row>
        <row r="9668">
          <cell r="A9668">
            <v>45129</v>
          </cell>
        </row>
        <row r="9669">
          <cell r="A9669">
            <v>45130</v>
          </cell>
        </row>
        <row r="9670">
          <cell r="A9670">
            <v>45131</v>
          </cell>
        </row>
        <row r="9671">
          <cell r="A9671">
            <v>45132</v>
          </cell>
        </row>
        <row r="9672">
          <cell r="A9672">
            <v>45133</v>
          </cell>
        </row>
        <row r="9673">
          <cell r="A9673">
            <v>45134</v>
          </cell>
        </row>
        <row r="9674">
          <cell r="A9674">
            <v>45135</v>
          </cell>
        </row>
        <row r="9675">
          <cell r="A9675">
            <v>45136</v>
          </cell>
        </row>
        <row r="9676">
          <cell r="A9676">
            <v>45137</v>
          </cell>
        </row>
        <row r="9677">
          <cell r="A9677">
            <v>45138</v>
          </cell>
        </row>
        <row r="9678">
          <cell r="A9678">
            <v>45139</v>
          </cell>
        </row>
        <row r="9679">
          <cell r="A9679">
            <v>45140</v>
          </cell>
        </row>
        <row r="9680">
          <cell r="A9680">
            <v>45141</v>
          </cell>
        </row>
        <row r="9681">
          <cell r="A9681">
            <v>45142</v>
          </cell>
        </row>
        <row r="9682">
          <cell r="A9682">
            <v>45143</v>
          </cell>
        </row>
        <row r="9683">
          <cell r="A9683">
            <v>45144</v>
          </cell>
        </row>
        <row r="9684">
          <cell r="A9684">
            <v>45145</v>
          </cell>
        </row>
        <row r="9685">
          <cell r="A9685">
            <v>45146</v>
          </cell>
        </row>
        <row r="9686">
          <cell r="A9686">
            <v>45147</v>
          </cell>
        </row>
        <row r="9687">
          <cell r="A9687">
            <v>45148</v>
          </cell>
        </row>
        <row r="9688">
          <cell r="A9688">
            <v>45149</v>
          </cell>
        </row>
        <row r="9689">
          <cell r="A9689">
            <v>45150</v>
          </cell>
        </row>
        <row r="9690">
          <cell r="A9690">
            <v>45151</v>
          </cell>
        </row>
        <row r="9691">
          <cell r="A9691">
            <v>45152</v>
          </cell>
        </row>
        <row r="9692">
          <cell r="A9692">
            <v>45153</v>
          </cell>
        </row>
        <row r="9693">
          <cell r="A9693">
            <v>45154</v>
          </cell>
        </row>
        <row r="9694">
          <cell r="A9694">
            <v>45155</v>
          </cell>
        </row>
        <row r="9695">
          <cell r="A9695">
            <v>45156</v>
          </cell>
        </row>
        <row r="9696">
          <cell r="A9696">
            <v>45157</v>
          </cell>
        </row>
        <row r="9697">
          <cell r="A9697">
            <v>45158</v>
          </cell>
        </row>
        <row r="9698">
          <cell r="A9698">
            <v>45159</v>
          </cell>
        </row>
        <row r="9699">
          <cell r="A9699">
            <v>45160</v>
          </cell>
        </row>
        <row r="9700">
          <cell r="A9700">
            <v>45161</v>
          </cell>
        </row>
        <row r="9701">
          <cell r="A9701">
            <v>45162</v>
          </cell>
        </row>
        <row r="9702">
          <cell r="A9702">
            <v>45163</v>
          </cell>
        </row>
        <row r="9703">
          <cell r="A9703">
            <v>45164</v>
          </cell>
        </row>
        <row r="9704">
          <cell r="A9704">
            <v>45165</v>
          </cell>
        </row>
        <row r="9705">
          <cell r="A9705">
            <v>45166</v>
          </cell>
        </row>
        <row r="9706">
          <cell r="A9706">
            <v>45167</v>
          </cell>
        </row>
        <row r="9707">
          <cell r="A9707">
            <v>45168</v>
          </cell>
        </row>
        <row r="9708">
          <cell r="A9708">
            <v>45169</v>
          </cell>
        </row>
        <row r="9709">
          <cell r="A9709">
            <v>45170</v>
          </cell>
        </row>
        <row r="9710">
          <cell r="A9710">
            <v>45171</v>
          </cell>
        </row>
        <row r="9711">
          <cell r="A9711">
            <v>45172</v>
          </cell>
        </row>
        <row r="9712">
          <cell r="A9712">
            <v>45173</v>
          </cell>
        </row>
        <row r="9713">
          <cell r="A9713">
            <v>45174</v>
          </cell>
        </row>
        <row r="9714">
          <cell r="A9714">
            <v>45175</v>
          </cell>
        </row>
        <row r="9715">
          <cell r="A9715">
            <v>45176</v>
          </cell>
        </row>
        <row r="9716">
          <cell r="A9716">
            <v>45177</v>
          </cell>
        </row>
        <row r="9717">
          <cell r="A9717">
            <v>45178</v>
          </cell>
        </row>
        <row r="9718">
          <cell r="A9718">
            <v>45179</v>
          </cell>
        </row>
        <row r="9719">
          <cell r="A9719">
            <v>45180</v>
          </cell>
        </row>
        <row r="9720">
          <cell r="A9720">
            <v>45181</v>
          </cell>
        </row>
        <row r="9721">
          <cell r="A9721">
            <v>45182</v>
          </cell>
        </row>
        <row r="9722">
          <cell r="A9722">
            <v>45183</v>
          </cell>
        </row>
        <row r="9723">
          <cell r="A9723">
            <v>45184</v>
          </cell>
        </row>
        <row r="9724">
          <cell r="A9724">
            <v>45185</v>
          </cell>
        </row>
        <row r="9725">
          <cell r="A9725">
            <v>45186</v>
          </cell>
        </row>
        <row r="9726">
          <cell r="A9726">
            <v>45187</v>
          </cell>
        </row>
        <row r="9727">
          <cell r="A9727">
            <v>45188</v>
          </cell>
        </row>
        <row r="9728">
          <cell r="A9728">
            <v>45189</v>
          </cell>
        </row>
        <row r="9729">
          <cell r="A9729">
            <v>45190</v>
          </cell>
        </row>
        <row r="9730">
          <cell r="A9730">
            <v>45191</v>
          </cell>
        </row>
        <row r="9731">
          <cell r="A9731">
            <v>45192</v>
          </cell>
        </row>
        <row r="9732">
          <cell r="A9732">
            <v>45193</v>
          </cell>
        </row>
        <row r="9733">
          <cell r="A9733">
            <v>45194</v>
          </cell>
        </row>
        <row r="9734">
          <cell r="A9734">
            <v>45195</v>
          </cell>
        </row>
        <row r="9735">
          <cell r="A9735">
            <v>45196</v>
          </cell>
        </row>
        <row r="9736">
          <cell r="A9736">
            <v>45197</v>
          </cell>
        </row>
        <row r="9737">
          <cell r="A9737">
            <v>45198</v>
          </cell>
        </row>
        <row r="9738">
          <cell r="A9738">
            <v>45199</v>
          </cell>
        </row>
        <row r="9739">
          <cell r="A9739">
            <v>45200</v>
          </cell>
        </row>
        <row r="9740">
          <cell r="A9740">
            <v>45201</v>
          </cell>
        </row>
        <row r="9741">
          <cell r="A9741">
            <v>45202</v>
          </cell>
        </row>
        <row r="9742">
          <cell r="A9742">
            <v>45203</v>
          </cell>
        </row>
        <row r="9743">
          <cell r="A9743">
            <v>45204</v>
          </cell>
        </row>
        <row r="9744">
          <cell r="A9744">
            <v>45205</v>
          </cell>
        </row>
        <row r="9745">
          <cell r="A9745">
            <v>45206</v>
          </cell>
        </row>
        <row r="9746">
          <cell r="A9746">
            <v>45207</v>
          </cell>
        </row>
        <row r="9747">
          <cell r="A9747">
            <v>45208</v>
          </cell>
        </row>
        <row r="9748">
          <cell r="A9748">
            <v>45209</v>
          </cell>
        </row>
        <row r="9749">
          <cell r="A9749">
            <v>45210</v>
          </cell>
        </row>
        <row r="9750">
          <cell r="A9750">
            <v>45211</v>
          </cell>
        </row>
        <row r="9751">
          <cell r="A9751">
            <v>45212</v>
          </cell>
        </row>
        <row r="9752">
          <cell r="A9752">
            <v>45213</v>
          </cell>
        </row>
        <row r="9753">
          <cell r="A9753">
            <v>45214</v>
          </cell>
        </row>
        <row r="9754">
          <cell r="A9754">
            <v>45215</v>
          </cell>
        </row>
        <row r="9755">
          <cell r="A9755">
            <v>45216</v>
          </cell>
        </row>
        <row r="9756">
          <cell r="A9756">
            <v>45217</v>
          </cell>
        </row>
        <row r="9757">
          <cell r="A9757">
            <v>45218</v>
          </cell>
        </row>
        <row r="9758">
          <cell r="A9758">
            <v>45219</v>
          </cell>
        </row>
        <row r="9759">
          <cell r="A9759">
            <v>45220</v>
          </cell>
        </row>
        <row r="9760">
          <cell r="A9760">
            <v>45221</v>
          </cell>
        </row>
        <row r="9761">
          <cell r="A9761">
            <v>45222</v>
          </cell>
        </row>
        <row r="9762">
          <cell r="A9762">
            <v>45223</v>
          </cell>
        </row>
        <row r="9763">
          <cell r="A9763">
            <v>45224</v>
          </cell>
        </row>
        <row r="9764">
          <cell r="A9764">
            <v>45225</v>
          </cell>
        </row>
        <row r="9765">
          <cell r="A9765">
            <v>45226</v>
          </cell>
        </row>
        <row r="9766">
          <cell r="A9766">
            <v>45227</v>
          </cell>
        </row>
        <row r="9767">
          <cell r="A9767">
            <v>45228</v>
          </cell>
        </row>
        <row r="9768">
          <cell r="A9768">
            <v>45229</v>
          </cell>
        </row>
        <row r="9769">
          <cell r="A9769">
            <v>45230</v>
          </cell>
        </row>
        <row r="9770">
          <cell r="A9770">
            <v>45231</v>
          </cell>
        </row>
        <row r="9771">
          <cell r="A9771">
            <v>45232</v>
          </cell>
        </row>
        <row r="9772">
          <cell r="A9772">
            <v>45233</v>
          </cell>
        </row>
        <row r="9773">
          <cell r="A9773">
            <v>45234</v>
          </cell>
        </row>
        <row r="9774">
          <cell r="A9774">
            <v>45235</v>
          </cell>
        </row>
        <row r="9775">
          <cell r="A9775">
            <v>45236</v>
          </cell>
        </row>
        <row r="9776">
          <cell r="A9776">
            <v>45237</v>
          </cell>
        </row>
        <row r="9777">
          <cell r="A9777">
            <v>45238</v>
          </cell>
        </row>
        <row r="9778">
          <cell r="A9778">
            <v>45239</v>
          </cell>
        </row>
        <row r="9779">
          <cell r="A9779">
            <v>45240</v>
          </cell>
        </row>
        <row r="9780">
          <cell r="A9780">
            <v>45241</v>
          </cell>
        </row>
        <row r="9781">
          <cell r="A9781">
            <v>45242</v>
          </cell>
        </row>
        <row r="9782">
          <cell r="A9782">
            <v>45243</v>
          </cell>
        </row>
        <row r="9783">
          <cell r="A9783">
            <v>45244</v>
          </cell>
        </row>
        <row r="9784">
          <cell r="A9784">
            <v>45245</v>
          </cell>
        </row>
        <row r="9785">
          <cell r="A9785">
            <v>45246</v>
          </cell>
        </row>
        <row r="9786">
          <cell r="A9786">
            <v>45247</v>
          </cell>
        </row>
        <row r="9787">
          <cell r="A9787">
            <v>45248</v>
          </cell>
        </row>
        <row r="9788">
          <cell r="A9788">
            <v>45249</v>
          </cell>
        </row>
        <row r="9789">
          <cell r="A9789">
            <v>45250</v>
          </cell>
        </row>
        <row r="9790">
          <cell r="A9790">
            <v>45251</v>
          </cell>
        </row>
        <row r="9791">
          <cell r="A9791">
            <v>45252</v>
          </cell>
        </row>
        <row r="9792">
          <cell r="A9792">
            <v>45253</v>
          </cell>
        </row>
        <row r="9793">
          <cell r="A9793">
            <v>45254</v>
          </cell>
        </row>
        <row r="9794">
          <cell r="A9794">
            <v>45255</v>
          </cell>
        </row>
        <row r="9795">
          <cell r="A9795">
            <v>45256</v>
          </cell>
        </row>
        <row r="9796">
          <cell r="A9796">
            <v>45257</v>
          </cell>
        </row>
        <row r="9797">
          <cell r="A9797">
            <v>45258</v>
          </cell>
        </row>
        <row r="9798">
          <cell r="A9798">
            <v>45259</v>
          </cell>
        </row>
        <row r="9799">
          <cell r="A9799">
            <v>45260</v>
          </cell>
        </row>
        <row r="9800">
          <cell r="A9800">
            <v>45261</v>
          </cell>
        </row>
        <row r="9801">
          <cell r="A9801">
            <v>45262</v>
          </cell>
        </row>
        <row r="9802">
          <cell r="A9802">
            <v>45263</v>
          </cell>
        </row>
        <row r="9803">
          <cell r="A9803">
            <v>45264</v>
          </cell>
        </row>
        <row r="9804">
          <cell r="A9804">
            <v>45265</v>
          </cell>
        </row>
        <row r="9805">
          <cell r="A9805">
            <v>45266</v>
          </cell>
        </row>
        <row r="9806">
          <cell r="A9806">
            <v>45267</v>
          </cell>
        </row>
        <row r="9807">
          <cell r="A9807">
            <v>45268</v>
          </cell>
        </row>
        <row r="9808">
          <cell r="A9808">
            <v>45269</v>
          </cell>
        </row>
        <row r="9809">
          <cell r="A9809">
            <v>45270</v>
          </cell>
        </row>
        <row r="9810">
          <cell r="A9810">
            <v>45271</v>
          </cell>
        </row>
        <row r="9811">
          <cell r="A9811">
            <v>45272</v>
          </cell>
        </row>
        <row r="9812">
          <cell r="A9812">
            <v>45273</v>
          </cell>
        </row>
        <row r="9813">
          <cell r="A9813">
            <v>45274</v>
          </cell>
        </row>
        <row r="9814">
          <cell r="A9814">
            <v>45275</v>
          </cell>
        </row>
        <row r="9815">
          <cell r="A9815">
            <v>45276</v>
          </cell>
        </row>
        <row r="9816">
          <cell r="A9816">
            <v>45277</v>
          </cell>
        </row>
        <row r="9817">
          <cell r="A9817">
            <v>45278</v>
          </cell>
        </row>
        <row r="9818">
          <cell r="A9818">
            <v>45279</v>
          </cell>
        </row>
        <row r="9819">
          <cell r="A9819">
            <v>45280</v>
          </cell>
        </row>
        <row r="9820">
          <cell r="A9820">
            <v>45281</v>
          </cell>
        </row>
        <row r="9821">
          <cell r="A9821">
            <v>45282</v>
          </cell>
        </row>
        <row r="9822">
          <cell r="A9822">
            <v>45283</v>
          </cell>
        </row>
        <row r="9823">
          <cell r="A9823">
            <v>45284</v>
          </cell>
        </row>
        <row r="9824">
          <cell r="A9824">
            <v>45285</v>
          </cell>
        </row>
        <row r="9825">
          <cell r="A9825">
            <v>45286</v>
          </cell>
        </row>
        <row r="9826">
          <cell r="A9826">
            <v>45287</v>
          </cell>
        </row>
        <row r="9827">
          <cell r="A9827">
            <v>45288</v>
          </cell>
        </row>
        <row r="9828">
          <cell r="A9828">
            <v>45289</v>
          </cell>
        </row>
        <row r="9829">
          <cell r="A9829">
            <v>45290</v>
          </cell>
        </row>
        <row r="9830">
          <cell r="A9830">
            <v>45291</v>
          </cell>
        </row>
        <row r="9831">
          <cell r="A9831">
            <v>45292</v>
          </cell>
        </row>
        <row r="9832">
          <cell r="A9832">
            <v>45293</v>
          </cell>
        </row>
        <row r="9833">
          <cell r="A9833">
            <v>45294</v>
          </cell>
        </row>
        <row r="9834">
          <cell r="A9834">
            <v>45295</v>
          </cell>
        </row>
        <row r="9835">
          <cell r="A9835">
            <v>45296</v>
          </cell>
        </row>
        <row r="9836">
          <cell r="A9836">
            <v>45297</v>
          </cell>
        </row>
        <row r="9837">
          <cell r="A9837">
            <v>45298</v>
          </cell>
        </row>
        <row r="9838">
          <cell r="A9838">
            <v>45299</v>
          </cell>
        </row>
        <row r="9839">
          <cell r="A9839">
            <v>45300</v>
          </cell>
        </row>
        <row r="9840">
          <cell r="A9840">
            <v>45301</v>
          </cell>
        </row>
        <row r="9841">
          <cell r="A9841">
            <v>45302</v>
          </cell>
        </row>
        <row r="9842">
          <cell r="A9842">
            <v>45303</v>
          </cell>
        </row>
        <row r="9843">
          <cell r="A9843">
            <v>45304</v>
          </cell>
        </row>
        <row r="9844">
          <cell r="A9844">
            <v>45305</v>
          </cell>
        </row>
        <row r="9845">
          <cell r="A9845">
            <v>45306</v>
          </cell>
        </row>
        <row r="9846">
          <cell r="A9846">
            <v>45307</v>
          </cell>
        </row>
        <row r="9847">
          <cell r="A9847">
            <v>45308</v>
          </cell>
        </row>
        <row r="9848">
          <cell r="A9848">
            <v>45309</v>
          </cell>
        </row>
        <row r="9849">
          <cell r="A9849">
            <v>45310</v>
          </cell>
        </row>
        <row r="9850">
          <cell r="A9850">
            <v>45311</v>
          </cell>
        </row>
        <row r="9851">
          <cell r="A9851">
            <v>45312</v>
          </cell>
        </row>
        <row r="9852">
          <cell r="A9852">
            <v>45313</v>
          </cell>
        </row>
        <row r="9853">
          <cell r="A9853">
            <v>45314</v>
          </cell>
        </row>
        <row r="9854">
          <cell r="A9854">
            <v>45315</v>
          </cell>
        </row>
        <row r="9855">
          <cell r="A9855">
            <v>45316</v>
          </cell>
        </row>
        <row r="9856">
          <cell r="A9856">
            <v>45317</v>
          </cell>
        </row>
        <row r="9857">
          <cell r="A9857">
            <v>45318</v>
          </cell>
        </row>
        <row r="9858">
          <cell r="A9858">
            <v>45319</v>
          </cell>
        </row>
        <row r="9859">
          <cell r="A9859">
            <v>45320</v>
          </cell>
        </row>
        <row r="9860">
          <cell r="A9860">
            <v>45321</v>
          </cell>
        </row>
        <row r="9861">
          <cell r="A9861">
            <v>45322</v>
          </cell>
        </row>
        <row r="9862">
          <cell r="A9862">
            <v>45323</v>
          </cell>
        </row>
        <row r="9863">
          <cell r="A9863">
            <v>45324</v>
          </cell>
        </row>
        <row r="9864">
          <cell r="A9864">
            <v>45325</v>
          </cell>
        </row>
        <row r="9865">
          <cell r="A9865">
            <v>45326</v>
          </cell>
        </row>
        <row r="9866">
          <cell r="A9866">
            <v>45327</v>
          </cell>
        </row>
        <row r="9867">
          <cell r="A9867">
            <v>45328</v>
          </cell>
        </row>
        <row r="9868">
          <cell r="A9868">
            <v>45329</v>
          </cell>
        </row>
        <row r="9869">
          <cell r="A9869">
            <v>45330</v>
          </cell>
        </row>
        <row r="9870">
          <cell r="A9870">
            <v>45331</v>
          </cell>
        </row>
        <row r="9871">
          <cell r="A9871">
            <v>45332</v>
          </cell>
        </row>
        <row r="9872">
          <cell r="A9872">
            <v>45333</v>
          </cell>
        </row>
        <row r="9873">
          <cell r="A9873">
            <v>45334</v>
          </cell>
        </row>
        <row r="9874">
          <cell r="A9874">
            <v>45335</v>
          </cell>
        </row>
        <row r="9875">
          <cell r="A9875">
            <v>45336</v>
          </cell>
        </row>
        <row r="9876">
          <cell r="A9876">
            <v>45337</v>
          </cell>
        </row>
        <row r="9877">
          <cell r="A9877">
            <v>45338</v>
          </cell>
        </row>
        <row r="9878">
          <cell r="A9878">
            <v>45339</v>
          </cell>
        </row>
        <row r="9879">
          <cell r="A9879">
            <v>45340</v>
          </cell>
        </row>
        <row r="9880">
          <cell r="A9880">
            <v>45341</v>
          </cell>
        </row>
        <row r="9881">
          <cell r="A9881">
            <v>45342</v>
          </cell>
        </row>
        <row r="9882">
          <cell r="A9882">
            <v>45343</v>
          </cell>
        </row>
        <row r="9883">
          <cell r="A9883">
            <v>45344</v>
          </cell>
        </row>
        <row r="9884">
          <cell r="A9884">
            <v>45345</v>
          </cell>
        </row>
        <row r="9885">
          <cell r="A9885">
            <v>45346</v>
          </cell>
        </row>
        <row r="9886">
          <cell r="A9886">
            <v>45347</v>
          </cell>
        </row>
        <row r="9887">
          <cell r="A9887">
            <v>45348</v>
          </cell>
        </row>
        <row r="9888">
          <cell r="A9888">
            <v>45349</v>
          </cell>
        </row>
        <row r="9889">
          <cell r="A9889">
            <v>45350</v>
          </cell>
        </row>
        <row r="9890">
          <cell r="A9890">
            <v>45351</v>
          </cell>
        </row>
        <row r="9891">
          <cell r="A9891">
            <v>45352</v>
          </cell>
        </row>
        <row r="9892">
          <cell r="A9892">
            <v>45353</v>
          </cell>
        </row>
        <row r="9893">
          <cell r="A9893">
            <v>45354</v>
          </cell>
        </row>
        <row r="9894">
          <cell r="A9894">
            <v>45355</v>
          </cell>
        </row>
        <row r="9895">
          <cell r="A9895">
            <v>45356</v>
          </cell>
        </row>
        <row r="9896">
          <cell r="A9896">
            <v>45357</v>
          </cell>
        </row>
        <row r="9897">
          <cell r="A9897">
            <v>45358</v>
          </cell>
        </row>
        <row r="9898">
          <cell r="A9898">
            <v>45359</v>
          </cell>
        </row>
        <row r="9899">
          <cell r="A9899">
            <v>45360</v>
          </cell>
        </row>
        <row r="9900">
          <cell r="A9900">
            <v>45361</v>
          </cell>
        </row>
        <row r="9901">
          <cell r="A9901">
            <v>45362</v>
          </cell>
        </row>
        <row r="9902">
          <cell r="A9902">
            <v>45363</v>
          </cell>
        </row>
        <row r="9903">
          <cell r="A9903">
            <v>45364</v>
          </cell>
        </row>
        <row r="9904">
          <cell r="A9904">
            <v>45365</v>
          </cell>
        </row>
        <row r="9905">
          <cell r="A9905">
            <v>45366</v>
          </cell>
        </row>
        <row r="9906">
          <cell r="A9906">
            <v>45367</v>
          </cell>
        </row>
        <row r="9907">
          <cell r="A9907">
            <v>45368</v>
          </cell>
        </row>
        <row r="9908">
          <cell r="A9908">
            <v>45369</v>
          </cell>
        </row>
        <row r="9909">
          <cell r="A9909">
            <v>45370</v>
          </cell>
        </row>
        <row r="9910">
          <cell r="A9910">
            <v>45371</v>
          </cell>
        </row>
        <row r="9911">
          <cell r="A9911">
            <v>45372</v>
          </cell>
        </row>
        <row r="9912">
          <cell r="A9912">
            <v>45373</v>
          </cell>
        </row>
        <row r="9913">
          <cell r="A9913">
            <v>45374</v>
          </cell>
        </row>
        <row r="9914">
          <cell r="A9914">
            <v>45375</v>
          </cell>
        </row>
        <row r="9915">
          <cell r="A9915">
            <v>45376</v>
          </cell>
        </row>
        <row r="9916">
          <cell r="A9916">
            <v>45377</v>
          </cell>
        </row>
        <row r="9917">
          <cell r="A9917">
            <v>45378</v>
          </cell>
        </row>
        <row r="9918">
          <cell r="A9918">
            <v>45379</v>
          </cell>
        </row>
        <row r="9919">
          <cell r="A9919">
            <v>45380</v>
          </cell>
        </row>
        <row r="9920">
          <cell r="A9920">
            <v>45381</v>
          </cell>
        </row>
        <row r="9921">
          <cell r="A9921">
            <v>45382</v>
          </cell>
        </row>
        <row r="9922">
          <cell r="A9922">
            <v>45383</v>
          </cell>
        </row>
        <row r="9923">
          <cell r="A9923">
            <v>45384</v>
          </cell>
        </row>
        <row r="9924">
          <cell r="A9924">
            <v>45385</v>
          </cell>
        </row>
        <row r="9925">
          <cell r="A9925">
            <v>45386</v>
          </cell>
        </row>
        <row r="9926">
          <cell r="A9926">
            <v>45387</v>
          </cell>
        </row>
        <row r="9927">
          <cell r="A9927">
            <v>45388</v>
          </cell>
        </row>
        <row r="9928">
          <cell r="A9928">
            <v>45389</v>
          </cell>
        </row>
        <row r="9929">
          <cell r="A9929">
            <v>45390</v>
          </cell>
        </row>
        <row r="9930">
          <cell r="A9930">
            <v>45391</v>
          </cell>
        </row>
        <row r="9931">
          <cell r="A9931">
            <v>45392</v>
          </cell>
        </row>
        <row r="9932">
          <cell r="A9932">
            <v>45393</v>
          </cell>
        </row>
        <row r="9933">
          <cell r="A9933">
            <v>45394</v>
          </cell>
        </row>
        <row r="9934">
          <cell r="A9934">
            <v>45395</v>
          </cell>
        </row>
        <row r="9935">
          <cell r="A9935">
            <v>45396</v>
          </cell>
        </row>
        <row r="9936">
          <cell r="A9936">
            <v>45397</v>
          </cell>
        </row>
        <row r="9937">
          <cell r="A9937">
            <v>45398</v>
          </cell>
        </row>
        <row r="9938">
          <cell r="A9938">
            <v>45399</v>
          </cell>
        </row>
        <row r="9939">
          <cell r="A9939">
            <v>45400</v>
          </cell>
        </row>
        <row r="9940">
          <cell r="A9940">
            <v>45401</v>
          </cell>
        </row>
        <row r="9941">
          <cell r="A9941">
            <v>45402</v>
          </cell>
        </row>
        <row r="9942">
          <cell r="A9942">
            <v>45403</v>
          </cell>
        </row>
        <row r="9943">
          <cell r="A9943">
            <v>45404</v>
          </cell>
        </row>
        <row r="9944">
          <cell r="A9944">
            <v>45405</v>
          </cell>
        </row>
        <row r="9945">
          <cell r="A9945">
            <v>45406</v>
          </cell>
        </row>
        <row r="9946">
          <cell r="A9946">
            <v>45407</v>
          </cell>
        </row>
        <row r="9947">
          <cell r="A9947">
            <v>45408</v>
          </cell>
        </row>
        <row r="9948">
          <cell r="A9948">
            <v>45409</v>
          </cell>
        </row>
        <row r="9949">
          <cell r="A9949">
            <v>45410</v>
          </cell>
        </row>
        <row r="9950">
          <cell r="A9950">
            <v>45411</v>
          </cell>
        </row>
        <row r="9951">
          <cell r="A9951">
            <v>45412</v>
          </cell>
        </row>
        <row r="9952">
          <cell r="A9952">
            <v>45413</v>
          </cell>
        </row>
        <row r="9953">
          <cell r="A9953">
            <v>45414</v>
          </cell>
        </row>
        <row r="9954">
          <cell r="A9954">
            <v>45415</v>
          </cell>
        </row>
        <row r="9955">
          <cell r="A9955">
            <v>45416</v>
          </cell>
        </row>
        <row r="9956">
          <cell r="A9956">
            <v>45417</v>
          </cell>
        </row>
        <row r="9957">
          <cell r="A9957">
            <v>45418</v>
          </cell>
        </row>
        <row r="9958">
          <cell r="A9958">
            <v>45419</v>
          </cell>
        </row>
        <row r="9959">
          <cell r="A9959">
            <v>45420</v>
          </cell>
        </row>
        <row r="9960">
          <cell r="A9960">
            <v>45421</v>
          </cell>
        </row>
        <row r="9961">
          <cell r="A9961">
            <v>45422</v>
          </cell>
        </row>
        <row r="9962">
          <cell r="A9962">
            <v>45423</v>
          </cell>
        </row>
        <row r="9963">
          <cell r="A9963">
            <v>45424</v>
          </cell>
        </row>
        <row r="9964">
          <cell r="A9964">
            <v>45425</v>
          </cell>
        </row>
        <row r="9965">
          <cell r="A9965">
            <v>45426</v>
          </cell>
        </row>
        <row r="9966">
          <cell r="A9966">
            <v>45427</v>
          </cell>
        </row>
        <row r="9967">
          <cell r="A9967">
            <v>45428</v>
          </cell>
        </row>
        <row r="9968">
          <cell r="A9968">
            <v>45429</v>
          </cell>
        </row>
        <row r="9969">
          <cell r="A9969">
            <v>45430</v>
          </cell>
        </row>
        <row r="9970">
          <cell r="A9970">
            <v>45431</v>
          </cell>
        </row>
        <row r="9971">
          <cell r="A9971">
            <v>45432</v>
          </cell>
        </row>
        <row r="9972">
          <cell r="A9972">
            <v>45433</v>
          </cell>
        </row>
        <row r="9973">
          <cell r="A9973">
            <v>45434</v>
          </cell>
        </row>
        <row r="9974">
          <cell r="A9974">
            <v>45435</v>
          </cell>
        </row>
        <row r="9975">
          <cell r="A9975">
            <v>45436</v>
          </cell>
        </row>
        <row r="9976">
          <cell r="A9976">
            <v>45437</v>
          </cell>
        </row>
        <row r="9977">
          <cell r="A9977">
            <v>45438</v>
          </cell>
        </row>
        <row r="9978">
          <cell r="A9978">
            <v>45439</v>
          </cell>
        </row>
        <row r="9979">
          <cell r="A9979">
            <v>45440</v>
          </cell>
        </row>
        <row r="9980">
          <cell r="A9980">
            <v>45441</v>
          </cell>
        </row>
        <row r="9981">
          <cell r="A9981">
            <v>45442</v>
          </cell>
        </row>
        <row r="9982">
          <cell r="A9982">
            <v>45443</v>
          </cell>
        </row>
        <row r="9983">
          <cell r="A9983">
            <v>45444</v>
          </cell>
        </row>
        <row r="9984">
          <cell r="A9984">
            <v>45445</v>
          </cell>
        </row>
        <row r="9985">
          <cell r="A9985">
            <v>45446</v>
          </cell>
        </row>
        <row r="9986">
          <cell r="A9986">
            <v>45447</v>
          </cell>
        </row>
        <row r="9987">
          <cell r="A9987">
            <v>45448</v>
          </cell>
        </row>
        <row r="9988">
          <cell r="A9988">
            <v>45449</v>
          </cell>
        </row>
        <row r="9989">
          <cell r="A9989">
            <v>45450</v>
          </cell>
        </row>
        <row r="9990">
          <cell r="A9990">
            <v>45451</v>
          </cell>
        </row>
        <row r="9991">
          <cell r="A9991">
            <v>45452</v>
          </cell>
        </row>
        <row r="9992">
          <cell r="A9992">
            <v>45453</v>
          </cell>
        </row>
        <row r="9993">
          <cell r="A9993">
            <v>45454</v>
          </cell>
        </row>
        <row r="9994">
          <cell r="A9994">
            <v>45455</v>
          </cell>
        </row>
        <row r="9995">
          <cell r="A9995">
            <v>45456</v>
          </cell>
        </row>
        <row r="9996">
          <cell r="A9996">
            <v>45457</v>
          </cell>
        </row>
        <row r="9997">
          <cell r="A9997">
            <v>45458</v>
          </cell>
        </row>
        <row r="9998">
          <cell r="A9998">
            <v>45459</v>
          </cell>
        </row>
        <row r="9999">
          <cell r="A9999">
            <v>45460</v>
          </cell>
        </row>
        <row r="10000">
          <cell r="A10000">
            <v>45461</v>
          </cell>
        </row>
        <row r="10001">
          <cell r="A10001">
            <v>45462</v>
          </cell>
        </row>
        <row r="10002">
          <cell r="A10002">
            <v>45463</v>
          </cell>
        </row>
        <row r="10003">
          <cell r="A10003">
            <v>45464</v>
          </cell>
        </row>
        <row r="10004">
          <cell r="A10004">
            <v>45465</v>
          </cell>
        </row>
        <row r="10005">
          <cell r="A10005">
            <v>45466</v>
          </cell>
        </row>
        <row r="10006">
          <cell r="A10006">
            <v>45467</v>
          </cell>
        </row>
        <row r="10007">
          <cell r="A10007">
            <v>45468</v>
          </cell>
        </row>
        <row r="10008">
          <cell r="A10008">
            <v>45469</v>
          </cell>
        </row>
        <row r="10009">
          <cell r="A10009">
            <v>45470</v>
          </cell>
        </row>
        <row r="10010">
          <cell r="A10010">
            <v>45471</v>
          </cell>
        </row>
        <row r="10011">
          <cell r="A10011">
            <v>45472</v>
          </cell>
        </row>
        <row r="10012">
          <cell r="A10012">
            <v>45473</v>
          </cell>
        </row>
        <row r="10013">
          <cell r="A10013">
            <v>45474</v>
          </cell>
        </row>
        <row r="10014">
          <cell r="A10014">
            <v>45475</v>
          </cell>
        </row>
        <row r="10015">
          <cell r="A10015">
            <v>45476</v>
          </cell>
        </row>
        <row r="10016">
          <cell r="A10016">
            <v>45477</v>
          </cell>
        </row>
        <row r="10017">
          <cell r="A10017">
            <v>45478</v>
          </cell>
        </row>
        <row r="10018">
          <cell r="A10018">
            <v>45479</v>
          </cell>
        </row>
        <row r="10019">
          <cell r="A10019">
            <v>45480</v>
          </cell>
        </row>
        <row r="10020">
          <cell r="A10020">
            <v>45481</v>
          </cell>
        </row>
        <row r="10021">
          <cell r="A10021">
            <v>45482</v>
          </cell>
        </row>
        <row r="10022">
          <cell r="A10022">
            <v>45483</v>
          </cell>
        </row>
        <row r="10023">
          <cell r="A10023">
            <v>45484</v>
          </cell>
        </row>
        <row r="10024">
          <cell r="A10024">
            <v>45485</v>
          </cell>
        </row>
        <row r="10025">
          <cell r="A10025">
            <v>45486</v>
          </cell>
        </row>
        <row r="10026">
          <cell r="A10026">
            <v>45487</v>
          </cell>
        </row>
        <row r="10027">
          <cell r="A10027">
            <v>45488</v>
          </cell>
        </row>
        <row r="10028">
          <cell r="A10028">
            <v>45489</v>
          </cell>
        </row>
        <row r="10029">
          <cell r="A10029">
            <v>45490</v>
          </cell>
        </row>
        <row r="10030">
          <cell r="A10030">
            <v>45491</v>
          </cell>
        </row>
        <row r="10031">
          <cell r="A10031">
            <v>45492</v>
          </cell>
        </row>
        <row r="10032">
          <cell r="A10032">
            <v>45493</v>
          </cell>
        </row>
        <row r="10033">
          <cell r="A10033">
            <v>45494</v>
          </cell>
        </row>
        <row r="10034">
          <cell r="A10034">
            <v>45495</v>
          </cell>
        </row>
        <row r="10035">
          <cell r="A10035">
            <v>45496</v>
          </cell>
        </row>
        <row r="10036">
          <cell r="A10036">
            <v>45497</v>
          </cell>
        </row>
        <row r="10037">
          <cell r="A10037">
            <v>45498</v>
          </cell>
        </row>
        <row r="10038">
          <cell r="A10038">
            <v>45499</v>
          </cell>
        </row>
        <row r="10039">
          <cell r="A10039">
            <v>45500</v>
          </cell>
        </row>
        <row r="10040">
          <cell r="A10040">
            <v>45501</v>
          </cell>
        </row>
        <row r="10041">
          <cell r="A10041">
            <v>45502</v>
          </cell>
        </row>
        <row r="10042">
          <cell r="A10042">
            <v>45503</v>
          </cell>
        </row>
        <row r="10043">
          <cell r="A10043">
            <v>45504</v>
          </cell>
        </row>
        <row r="10044">
          <cell r="A10044">
            <v>45505</v>
          </cell>
        </row>
        <row r="10045">
          <cell r="A10045">
            <v>45506</v>
          </cell>
        </row>
        <row r="10046">
          <cell r="A10046">
            <v>45507</v>
          </cell>
        </row>
        <row r="10047">
          <cell r="A10047">
            <v>45508</v>
          </cell>
        </row>
        <row r="10048">
          <cell r="A10048">
            <v>45509</v>
          </cell>
        </row>
        <row r="10049">
          <cell r="A10049">
            <v>45510</v>
          </cell>
        </row>
        <row r="10050">
          <cell r="A10050">
            <v>45511</v>
          </cell>
        </row>
        <row r="10051">
          <cell r="A10051">
            <v>45512</v>
          </cell>
        </row>
        <row r="10052">
          <cell r="A10052">
            <v>45513</v>
          </cell>
        </row>
        <row r="10053">
          <cell r="A10053">
            <v>45514</v>
          </cell>
        </row>
        <row r="10054">
          <cell r="A10054">
            <v>45515</v>
          </cell>
        </row>
        <row r="10055">
          <cell r="A10055">
            <v>45516</v>
          </cell>
        </row>
        <row r="10056">
          <cell r="A10056">
            <v>45517</v>
          </cell>
        </row>
        <row r="10057">
          <cell r="A10057">
            <v>45518</v>
          </cell>
        </row>
        <row r="10058">
          <cell r="A10058">
            <v>45519</v>
          </cell>
        </row>
        <row r="10059">
          <cell r="A10059">
            <v>45520</v>
          </cell>
        </row>
        <row r="10060">
          <cell r="A10060">
            <v>45521</v>
          </cell>
        </row>
        <row r="10061">
          <cell r="A10061">
            <v>45522</v>
          </cell>
        </row>
        <row r="10062">
          <cell r="A10062">
            <v>45523</v>
          </cell>
        </row>
        <row r="10063">
          <cell r="A10063">
            <v>45524</v>
          </cell>
        </row>
        <row r="10064">
          <cell r="A10064">
            <v>45525</v>
          </cell>
        </row>
        <row r="10065">
          <cell r="A10065">
            <v>45526</v>
          </cell>
        </row>
        <row r="10066">
          <cell r="A10066">
            <v>45527</v>
          </cell>
        </row>
        <row r="10067">
          <cell r="A10067">
            <v>45528</v>
          </cell>
        </row>
        <row r="10068">
          <cell r="A10068">
            <v>45529</v>
          </cell>
        </row>
        <row r="10069">
          <cell r="A10069">
            <v>45530</v>
          </cell>
        </row>
        <row r="10070">
          <cell r="A10070">
            <v>45531</v>
          </cell>
        </row>
        <row r="10071">
          <cell r="A10071">
            <v>45532</v>
          </cell>
        </row>
        <row r="10072">
          <cell r="A10072">
            <v>45533</v>
          </cell>
        </row>
        <row r="10073">
          <cell r="A10073">
            <v>45534</v>
          </cell>
        </row>
        <row r="10074">
          <cell r="A10074">
            <v>45535</v>
          </cell>
        </row>
        <row r="10075">
          <cell r="A10075">
            <v>45536</v>
          </cell>
        </row>
        <row r="10076">
          <cell r="A10076">
            <v>45537</v>
          </cell>
        </row>
        <row r="10077">
          <cell r="A10077">
            <v>45538</v>
          </cell>
        </row>
        <row r="10078">
          <cell r="A10078">
            <v>45539</v>
          </cell>
        </row>
        <row r="10079">
          <cell r="A10079">
            <v>45540</v>
          </cell>
        </row>
        <row r="10080">
          <cell r="A10080">
            <v>45541</v>
          </cell>
        </row>
        <row r="10081">
          <cell r="A10081">
            <v>45542</v>
          </cell>
        </row>
        <row r="10082">
          <cell r="A10082">
            <v>45543</v>
          </cell>
        </row>
        <row r="10083">
          <cell r="A10083">
            <v>45544</v>
          </cell>
        </row>
        <row r="10084">
          <cell r="A10084">
            <v>45545</v>
          </cell>
        </row>
        <row r="10085">
          <cell r="A10085">
            <v>45546</v>
          </cell>
        </row>
        <row r="10086">
          <cell r="A10086">
            <v>45547</v>
          </cell>
        </row>
        <row r="10087">
          <cell r="A10087">
            <v>45548</v>
          </cell>
        </row>
        <row r="10088">
          <cell r="A10088">
            <v>45549</v>
          </cell>
        </row>
        <row r="10089">
          <cell r="A10089">
            <v>45550</v>
          </cell>
        </row>
        <row r="10090">
          <cell r="A10090">
            <v>45551</v>
          </cell>
        </row>
        <row r="10091">
          <cell r="A10091">
            <v>45552</v>
          </cell>
        </row>
        <row r="10092">
          <cell r="A10092">
            <v>45553</v>
          </cell>
        </row>
        <row r="10093">
          <cell r="A10093">
            <v>45554</v>
          </cell>
        </row>
        <row r="10094">
          <cell r="A10094">
            <v>45555</v>
          </cell>
        </row>
        <row r="10095">
          <cell r="A10095">
            <v>45556</v>
          </cell>
        </row>
        <row r="10096">
          <cell r="A10096">
            <v>45557</v>
          </cell>
        </row>
        <row r="10097">
          <cell r="A10097">
            <v>45558</v>
          </cell>
        </row>
        <row r="10098">
          <cell r="A10098">
            <v>45559</v>
          </cell>
        </row>
        <row r="10099">
          <cell r="A10099">
            <v>45560</v>
          </cell>
        </row>
        <row r="10100">
          <cell r="A10100">
            <v>45561</v>
          </cell>
        </row>
        <row r="10101">
          <cell r="A10101">
            <v>45562</v>
          </cell>
        </row>
        <row r="10102">
          <cell r="A10102">
            <v>45563</v>
          </cell>
        </row>
        <row r="10103">
          <cell r="A10103">
            <v>45564</v>
          </cell>
        </row>
        <row r="10104">
          <cell r="A10104">
            <v>45565</v>
          </cell>
        </row>
        <row r="10105">
          <cell r="A10105">
            <v>45566</v>
          </cell>
        </row>
        <row r="10106">
          <cell r="A10106">
            <v>45567</v>
          </cell>
        </row>
        <row r="10107">
          <cell r="A10107">
            <v>45568</v>
          </cell>
        </row>
        <row r="10108">
          <cell r="A10108">
            <v>45569</v>
          </cell>
        </row>
        <row r="10109">
          <cell r="A10109">
            <v>45570</v>
          </cell>
        </row>
        <row r="10110">
          <cell r="A10110">
            <v>45571</v>
          </cell>
        </row>
        <row r="10111">
          <cell r="A10111">
            <v>45572</v>
          </cell>
        </row>
        <row r="10112">
          <cell r="A10112">
            <v>45573</v>
          </cell>
        </row>
        <row r="10113">
          <cell r="A10113">
            <v>45574</v>
          </cell>
        </row>
        <row r="10114">
          <cell r="A10114">
            <v>45575</v>
          </cell>
        </row>
        <row r="10115">
          <cell r="A10115">
            <v>45576</v>
          </cell>
        </row>
        <row r="10116">
          <cell r="A10116">
            <v>45577</v>
          </cell>
        </row>
        <row r="10117">
          <cell r="A10117">
            <v>45578</v>
          </cell>
        </row>
        <row r="10118">
          <cell r="A10118">
            <v>45579</v>
          </cell>
        </row>
        <row r="10119">
          <cell r="A10119">
            <v>45580</v>
          </cell>
        </row>
        <row r="10120">
          <cell r="A10120">
            <v>45581</v>
          </cell>
        </row>
        <row r="10121">
          <cell r="A10121">
            <v>45582</v>
          </cell>
        </row>
        <row r="10122">
          <cell r="A10122">
            <v>45583</v>
          </cell>
        </row>
        <row r="10123">
          <cell r="A10123">
            <v>45584</v>
          </cell>
        </row>
        <row r="10124">
          <cell r="A10124">
            <v>45585</v>
          </cell>
        </row>
        <row r="10125">
          <cell r="A10125">
            <v>45586</v>
          </cell>
        </row>
        <row r="10126">
          <cell r="A10126">
            <v>45587</v>
          </cell>
        </row>
        <row r="10127">
          <cell r="A10127">
            <v>45588</v>
          </cell>
        </row>
        <row r="10128">
          <cell r="A10128">
            <v>45589</v>
          </cell>
        </row>
        <row r="10129">
          <cell r="A10129">
            <v>45590</v>
          </cell>
        </row>
        <row r="10130">
          <cell r="A10130">
            <v>45591</v>
          </cell>
        </row>
        <row r="10131">
          <cell r="A10131">
            <v>45592</v>
          </cell>
        </row>
        <row r="10132">
          <cell r="A10132">
            <v>45593</v>
          </cell>
        </row>
        <row r="10133">
          <cell r="A10133">
            <v>45594</v>
          </cell>
        </row>
        <row r="10134">
          <cell r="A10134">
            <v>45595</v>
          </cell>
        </row>
        <row r="10135">
          <cell r="A10135">
            <v>45596</v>
          </cell>
        </row>
        <row r="10136">
          <cell r="A10136">
            <v>45597</v>
          </cell>
        </row>
        <row r="10137">
          <cell r="A10137">
            <v>45598</v>
          </cell>
        </row>
        <row r="10138">
          <cell r="A10138">
            <v>45599</v>
          </cell>
        </row>
        <row r="10139">
          <cell r="A10139">
            <v>45600</v>
          </cell>
        </row>
        <row r="10140">
          <cell r="A10140">
            <v>45601</v>
          </cell>
        </row>
        <row r="10141">
          <cell r="A10141">
            <v>45602</v>
          </cell>
        </row>
        <row r="10142">
          <cell r="A10142">
            <v>45603</v>
          </cell>
        </row>
        <row r="10143">
          <cell r="A10143">
            <v>45604</v>
          </cell>
        </row>
        <row r="10144">
          <cell r="A10144">
            <v>45605</v>
          </cell>
        </row>
        <row r="10145">
          <cell r="A10145">
            <v>45606</v>
          </cell>
        </row>
        <row r="10146">
          <cell r="A10146">
            <v>45607</v>
          </cell>
        </row>
        <row r="10147">
          <cell r="A10147">
            <v>45608</v>
          </cell>
        </row>
        <row r="10148">
          <cell r="A10148">
            <v>45609</v>
          </cell>
        </row>
        <row r="10149">
          <cell r="A10149">
            <v>45610</v>
          </cell>
        </row>
        <row r="10150">
          <cell r="A10150">
            <v>45611</v>
          </cell>
        </row>
        <row r="10151">
          <cell r="A10151">
            <v>45612</v>
          </cell>
        </row>
        <row r="10152">
          <cell r="A10152">
            <v>45613</v>
          </cell>
        </row>
        <row r="10153">
          <cell r="A10153">
            <v>45614</v>
          </cell>
        </row>
        <row r="10154">
          <cell r="A10154">
            <v>45615</v>
          </cell>
        </row>
        <row r="10155">
          <cell r="A10155">
            <v>45616</v>
          </cell>
        </row>
        <row r="10156">
          <cell r="A10156">
            <v>45617</v>
          </cell>
        </row>
        <row r="10157">
          <cell r="A10157">
            <v>45618</v>
          </cell>
        </row>
        <row r="10158">
          <cell r="A10158">
            <v>45619</v>
          </cell>
        </row>
        <row r="10159">
          <cell r="A10159">
            <v>45620</v>
          </cell>
        </row>
        <row r="10160">
          <cell r="A10160">
            <v>45621</v>
          </cell>
        </row>
        <row r="10161">
          <cell r="A10161">
            <v>45622</v>
          </cell>
        </row>
        <row r="10162">
          <cell r="A10162">
            <v>45623</v>
          </cell>
        </row>
        <row r="10163">
          <cell r="A10163">
            <v>45624</v>
          </cell>
        </row>
        <row r="10164">
          <cell r="A10164">
            <v>45625</v>
          </cell>
        </row>
        <row r="10165">
          <cell r="A10165">
            <v>45626</v>
          </cell>
        </row>
        <row r="10166">
          <cell r="A10166">
            <v>45627</v>
          </cell>
        </row>
        <row r="10167">
          <cell r="A10167">
            <v>45628</v>
          </cell>
        </row>
        <row r="10168">
          <cell r="A10168">
            <v>45629</v>
          </cell>
        </row>
        <row r="10169">
          <cell r="A10169">
            <v>45630</v>
          </cell>
        </row>
        <row r="10170">
          <cell r="A10170">
            <v>45631</v>
          </cell>
        </row>
        <row r="10171">
          <cell r="A10171">
            <v>45632</v>
          </cell>
        </row>
        <row r="10172">
          <cell r="A10172">
            <v>45633</v>
          </cell>
        </row>
        <row r="10173">
          <cell r="A10173">
            <v>45634</v>
          </cell>
        </row>
        <row r="10174">
          <cell r="A10174">
            <v>45635</v>
          </cell>
        </row>
        <row r="10175">
          <cell r="A10175">
            <v>45636</v>
          </cell>
        </row>
        <row r="10176">
          <cell r="A10176">
            <v>45637</v>
          </cell>
        </row>
        <row r="10177">
          <cell r="A10177">
            <v>45638</v>
          </cell>
        </row>
        <row r="10178">
          <cell r="A10178">
            <v>45639</v>
          </cell>
        </row>
        <row r="10179">
          <cell r="A10179">
            <v>45640</v>
          </cell>
        </row>
        <row r="10180">
          <cell r="A10180">
            <v>45641</v>
          </cell>
        </row>
        <row r="10181">
          <cell r="A10181">
            <v>45642</v>
          </cell>
        </row>
        <row r="10182">
          <cell r="A10182">
            <v>45643</v>
          </cell>
        </row>
        <row r="10183">
          <cell r="A10183">
            <v>45644</v>
          </cell>
        </row>
        <row r="10184">
          <cell r="A10184">
            <v>45645</v>
          </cell>
        </row>
        <row r="10185">
          <cell r="A10185">
            <v>45646</v>
          </cell>
        </row>
        <row r="10186">
          <cell r="A10186">
            <v>45647</v>
          </cell>
        </row>
        <row r="10187">
          <cell r="A10187">
            <v>45648</v>
          </cell>
        </row>
        <row r="10188">
          <cell r="A10188">
            <v>45649</v>
          </cell>
        </row>
        <row r="10189">
          <cell r="A10189">
            <v>45650</v>
          </cell>
        </row>
        <row r="10190">
          <cell r="A10190">
            <v>45651</v>
          </cell>
        </row>
        <row r="10191">
          <cell r="A10191">
            <v>45652</v>
          </cell>
        </row>
        <row r="10192">
          <cell r="A10192">
            <v>45653</v>
          </cell>
        </row>
        <row r="10193">
          <cell r="A10193">
            <v>45654</v>
          </cell>
        </row>
        <row r="10194">
          <cell r="A10194">
            <v>45655</v>
          </cell>
        </row>
        <row r="10195">
          <cell r="A10195">
            <v>45656</v>
          </cell>
        </row>
        <row r="10196">
          <cell r="A10196">
            <v>45657</v>
          </cell>
        </row>
        <row r="10197">
          <cell r="A10197">
            <v>45658</v>
          </cell>
        </row>
        <row r="10198">
          <cell r="A10198">
            <v>45659</v>
          </cell>
        </row>
        <row r="10199">
          <cell r="A10199">
            <v>45660</v>
          </cell>
        </row>
        <row r="10200">
          <cell r="A10200">
            <v>45661</v>
          </cell>
        </row>
        <row r="10201">
          <cell r="A10201">
            <v>45662</v>
          </cell>
        </row>
        <row r="10202">
          <cell r="A10202">
            <v>45663</v>
          </cell>
        </row>
        <row r="10203">
          <cell r="A10203">
            <v>45664</v>
          </cell>
        </row>
        <row r="10204">
          <cell r="A10204">
            <v>45665</v>
          </cell>
        </row>
        <row r="10205">
          <cell r="A10205">
            <v>45666</v>
          </cell>
        </row>
        <row r="10206">
          <cell r="A10206">
            <v>45667</v>
          </cell>
        </row>
        <row r="10207">
          <cell r="A10207">
            <v>45668</v>
          </cell>
        </row>
        <row r="10208">
          <cell r="A10208">
            <v>45669</v>
          </cell>
        </row>
        <row r="10209">
          <cell r="A10209">
            <v>45670</v>
          </cell>
        </row>
        <row r="10210">
          <cell r="A10210">
            <v>45671</v>
          </cell>
        </row>
        <row r="10211">
          <cell r="A10211">
            <v>45672</v>
          </cell>
        </row>
        <row r="10212">
          <cell r="A10212">
            <v>45673</v>
          </cell>
        </row>
        <row r="10213">
          <cell r="A10213">
            <v>45674</v>
          </cell>
        </row>
        <row r="10214">
          <cell r="A10214">
            <v>45675</v>
          </cell>
        </row>
        <row r="10215">
          <cell r="A10215">
            <v>45676</v>
          </cell>
        </row>
        <row r="10216">
          <cell r="A10216">
            <v>45677</v>
          </cell>
        </row>
        <row r="10217">
          <cell r="A10217">
            <v>45678</v>
          </cell>
        </row>
        <row r="10218">
          <cell r="A10218">
            <v>45679</v>
          </cell>
        </row>
        <row r="10219">
          <cell r="A10219">
            <v>45680</v>
          </cell>
        </row>
        <row r="10220">
          <cell r="A10220">
            <v>45681</v>
          </cell>
        </row>
        <row r="10221">
          <cell r="A10221">
            <v>45682</v>
          </cell>
        </row>
        <row r="10222">
          <cell r="A10222">
            <v>45683</v>
          </cell>
        </row>
        <row r="10223">
          <cell r="A10223">
            <v>45684</v>
          </cell>
        </row>
        <row r="10224">
          <cell r="A10224">
            <v>45685</v>
          </cell>
        </row>
        <row r="10225">
          <cell r="A10225">
            <v>45686</v>
          </cell>
        </row>
        <row r="10226">
          <cell r="A10226">
            <v>45687</v>
          </cell>
        </row>
        <row r="10227">
          <cell r="A10227">
            <v>45688</v>
          </cell>
        </row>
        <row r="10228">
          <cell r="A10228">
            <v>45689</v>
          </cell>
        </row>
        <row r="10229">
          <cell r="A10229">
            <v>45690</v>
          </cell>
        </row>
        <row r="10230">
          <cell r="A10230">
            <v>45691</v>
          </cell>
        </row>
        <row r="10231">
          <cell r="A10231">
            <v>45692</v>
          </cell>
        </row>
        <row r="10232">
          <cell r="A10232">
            <v>45693</v>
          </cell>
        </row>
        <row r="10233">
          <cell r="A10233">
            <v>45694</v>
          </cell>
        </row>
        <row r="10234">
          <cell r="A10234">
            <v>45695</v>
          </cell>
        </row>
        <row r="10235">
          <cell r="A10235">
            <v>45696</v>
          </cell>
        </row>
        <row r="10236">
          <cell r="A10236">
            <v>45697</v>
          </cell>
        </row>
        <row r="10237">
          <cell r="A10237">
            <v>45698</v>
          </cell>
        </row>
        <row r="10238">
          <cell r="A10238">
            <v>45699</v>
          </cell>
        </row>
        <row r="10239">
          <cell r="A10239">
            <v>45700</v>
          </cell>
        </row>
        <row r="10240">
          <cell r="A10240">
            <v>45701</v>
          </cell>
        </row>
        <row r="10241">
          <cell r="A10241">
            <v>45702</v>
          </cell>
        </row>
        <row r="10242">
          <cell r="A10242">
            <v>45703</v>
          </cell>
        </row>
        <row r="10243">
          <cell r="A10243">
            <v>45704</v>
          </cell>
        </row>
        <row r="10244">
          <cell r="A10244">
            <v>45705</v>
          </cell>
        </row>
        <row r="10245">
          <cell r="A10245">
            <v>45706</v>
          </cell>
        </row>
        <row r="10246">
          <cell r="A10246">
            <v>45707</v>
          </cell>
        </row>
        <row r="10247">
          <cell r="A10247">
            <v>45708</v>
          </cell>
        </row>
        <row r="10248">
          <cell r="A10248">
            <v>45709</v>
          </cell>
        </row>
        <row r="10249">
          <cell r="A10249">
            <v>45710</v>
          </cell>
        </row>
        <row r="10250">
          <cell r="A10250">
            <v>45711</v>
          </cell>
        </row>
        <row r="10251">
          <cell r="A10251">
            <v>45712</v>
          </cell>
        </row>
        <row r="10252">
          <cell r="A10252">
            <v>45713</v>
          </cell>
        </row>
        <row r="10253">
          <cell r="A10253">
            <v>45714</v>
          </cell>
        </row>
        <row r="10254">
          <cell r="A10254">
            <v>45715</v>
          </cell>
        </row>
        <row r="10255">
          <cell r="A10255">
            <v>45716</v>
          </cell>
        </row>
        <row r="10256">
          <cell r="A10256">
            <v>45717</v>
          </cell>
        </row>
        <row r="10257">
          <cell r="A10257">
            <v>45718</v>
          </cell>
        </row>
        <row r="10258">
          <cell r="A10258">
            <v>45719</v>
          </cell>
        </row>
        <row r="10259">
          <cell r="A10259">
            <v>45720</v>
          </cell>
        </row>
        <row r="10260">
          <cell r="A10260">
            <v>45721</v>
          </cell>
        </row>
        <row r="10261">
          <cell r="A10261">
            <v>45722</v>
          </cell>
        </row>
        <row r="10262">
          <cell r="A10262">
            <v>45723</v>
          </cell>
        </row>
        <row r="10263">
          <cell r="A10263">
            <v>45724</v>
          </cell>
        </row>
        <row r="10264">
          <cell r="A10264">
            <v>45725</v>
          </cell>
        </row>
        <row r="10265">
          <cell r="A10265">
            <v>45726</v>
          </cell>
        </row>
        <row r="10266">
          <cell r="A10266">
            <v>45727</v>
          </cell>
        </row>
        <row r="10267">
          <cell r="A10267">
            <v>45728</v>
          </cell>
        </row>
        <row r="10268">
          <cell r="A10268">
            <v>45729</v>
          </cell>
        </row>
        <row r="10269">
          <cell r="A10269">
            <v>45730</v>
          </cell>
        </row>
        <row r="10270">
          <cell r="A10270">
            <v>45731</v>
          </cell>
        </row>
        <row r="10271">
          <cell r="A10271">
            <v>45732</v>
          </cell>
        </row>
        <row r="10272">
          <cell r="A10272">
            <v>45733</v>
          </cell>
        </row>
        <row r="10273">
          <cell r="A10273">
            <v>45734</v>
          </cell>
        </row>
        <row r="10274">
          <cell r="A10274">
            <v>45735</v>
          </cell>
        </row>
        <row r="10275">
          <cell r="A10275">
            <v>45736</v>
          </cell>
        </row>
        <row r="10276">
          <cell r="A10276">
            <v>45737</v>
          </cell>
        </row>
        <row r="10277">
          <cell r="A10277">
            <v>45738</v>
          </cell>
        </row>
        <row r="10278">
          <cell r="A10278">
            <v>45739</v>
          </cell>
        </row>
        <row r="10279">
          <cell r="A10279">
            <v>45740</v>
          </cell>
        </row>
        <row r="10280">
          <cell r="A10280">
            <v>45741</v>
          </cell>
        </row>
        <row r="10281">
          <cell r="A10281">
            <v>45742</v>
          </cell>
        </row>
        <row r="10282">
          <cell r="A10282">
            <v>45743</v>
          </cell>
        </row>
        <row r="10283">
          <cell r="A10283">
            <v>45744</v>
          </cell>
        </row>
        <row r="10284">
          <cell r="A10284">
            <v>45745</v>
          </cell>
        </row>
        <row r="10285">
          <cell r="A10285">
            <v>45746</v>
          </cell>
        </row>
        <row r="10286">
          <cell r="A10286">
            <v>45747</v>
          </cell>
        </row>
        <row r="10287">
          <cell r="A10287">
            <v>45748</v>
          </cell>
        </row>
        <row r="10288">
          <cell r="A10288">
            <v>45749</v>
          </cell>
        </row>
        <row r="10289">
          <cell r="A10289">
            <v>45750</v>
          </cell>
        </row>
        <row r="10290">
          <cell r="A10290">
            <v>45751</v>
          </cell>
        </row>
        <row r="10291">
          <cell r="A10291">
            <v>45752</v>
          </cell>
        </row>
        <row r="10292">
          <cell r="A10292">
            <v>45753</v>
          </cell>
        </row>
        <row r="10293">
          <cell r="A10293">
            <v>45754</v>
          </cell>
        </row>
        <row r="10294">
          <cell r="A10294">
            <v>45755</v>
          </cell>
        </row>
        <row r="10295">
          <cell r="A10295">
            <v>45756</v>
          </cell>
        </row>
        <row r="10296">
          <cell r="A10296">
            <v>45757</v>
          </cell>
        </row>
        <row r="10297">
          <cell r="A10297">
            <v>45758</v>
          </cell>
        </row>
        <row r="10298">
          <cell r="A10298">
            <v>45759</v>
          </cell>
        </row>
        <row r="10299">
          <cell r="A10299">
            <v>45760</v>
          </cell>
        </row>
        <row r="10300">
          <cell r="A10300">
            <v>45761</v>
          </cell>
        </row>
        <row r="10301">
          <cell r="A10301">
            <v>45762</v>
          </cell>
        </row>
        <row r="10302">
          <cell r="A10302">
            <v>45763</v>
          </cell>
        </row>
        <row r="10303">
          <cell r="A10303">
            <v>45764</v>
          </cell>
        </row>
        <row r="10304">
          <cell r="A10304">
            <v>45765</v>
          </cell>
        </row>
        <row r="10305">
          <cell r="A10305">
            <v>45766</v>
          </cell>
        </row>
        <row r="10306">
          <cell r="A10306">
            <v>45767</v>
          </cell>
        </row>
        <row r="10307">
          <cell r="A10307">
            <v>45768</v>
          </cell>
        </row>
        <row r="10308">
          <cell r="A10308">
            <v>45769</v>
          </cell>
        </row>
        <row r="10309">
          <cell r="A10309">
            <v>45770</v>
          </cell>
        </row>
        <row r="10310">
          <cell r="A10310">
            <v>45771</v>
          </cell>
        </row>
        <row r="10311">
          <cell r="A10311">
            <v>45772</v>
          </cell>
        </row>
        <row r="10312">
          <cell r="A10312">
            <v>45773</v>
          </cell>
        </row>
        <row r="10313">
          <cell r="A10313">
            <v>45774</v>
          </cell>
        </row>
        <row r="10314">
          <cell r="A10314">
            <v>45775</v>
          </cell>
        </row>
        <row r="10315">
          <cell r="A10315">
            <v>45776</v>
          </cell>
        </row>
        <row r="10316">
          <cell r="A10316">
            <v>45777</v>
          </cell>
        </row>
        <row r="10317">
          <cell r="A10317">
            <v>45778</v>
          </cell>
        </row>
        <row r="10318">
          <cell r="A10318">
            <v>45779</v>
          </cell>
        </row>
        <row r="10319">
          <cell r="A10319">
            <v>45780</v>
          </cell>
        </row>
        <row r="10320">
          <cell r="A10320">
            <v>45781</v>
          </cell>
        </row>
        <row r="10321">
          <cell r="A10321">
            <v>45782</v>
          </cell>
        </row>
        <row r="10322">
          <cell r="A10322">
            <v>45783</v>
          </cell>
        </row>
        <row r="10323">
          <cell r="A10323">
            <v>45784</v>
          </cell>
        </row>
        <row r="10324">
          <cell r="A10324">
            <v>45785</v>
          </cell>
        </row>
        <row r="10325">
          <cell r="A10325">
            <v>45786</v>
          </cell>
        </row>
        <row r="10326">
          <cell r="A10326">
            <v>45787</v>
          </cell>
        </row>
        <row r="10327">
          <cell r="A10327">
            <v>45788</v>
          </cell>
        </row>
        <row r="10328">
          <cell r="A10328">
            <v>45789</v>
          </cell>
        </row>
        <row r="10329">
          <cell r="A10329">
            <v>45790</v>
          </cell>
        </row>
        <row r="10330">
          <cell r="A10330">
            <v>45791</v>
          </cell>
        </row>
        <row r="10331">
          <cell r="A10331">
            <v>45792</v>
          </cell>
        </row>
        <row r="10332">
          <cell r="A10332">
            <v>45793</v>
          </cell>
        </row>
        <row r="10333">
          <cell r="A10333">
            <v>45794</v>
          </cell>
        </row>
        <row r="10334">
          <cell r="A10334">
            <v>45795</v>
          </cell>
        </row>
        <row r="10335">
          <cell r="A10335">
            <v>45796</v>
          </cell>
        </row>
        <row r="10336">
          <cell r="A10336">
            <v>45797</v>
          </cell>
        </row>
        <row r="10337">
          <cell r="A10337">
            <v>45798</v>
          </cell>
        </row>
        <row r="10338">
          <cell r="A10338">
            <v>45799</v>
          </cell>
        </row>
        <row r="10339">
          <cell r="A10339">
            <v>45800</v>
          </cell>
        </row>
        <row r="10340">
          <cell r="A10340">
            <v>45801</v>
          </cell>
        </row>
        <row r="10341">
          <cell r="A10341">
            <v>45802</v>
          </cell>
        </row>
        <row r="10342">
          <cell r="A10342">
            <v>45803</v>
          </cell>
        </row>
        <row r="10343">
          <cell r="A10343">
            <v>45804</v>
          </cell>
        </row>
        <row r="10344">
          <cell r="A10344">
            <v>45805</v>
          </cell>
        </row>
        <row r="10345">
          <cell r="A10345">
            <v>45806</v>
          </cell>
        </row>
        <row r="10346">
          <cell r="A10346">
            <v>45807</v>
          </cell>
        </row>
        <row r="10347">
          <cell r="A10347">
            <v>45808</v>
          </cell>
        </row>
        <row r="10348">
          <cell r="A10348">
            <v>45809</v>
          </cell>
        </row>
        <row r="10349">
          <cell r="A10349">
            <v>45810</v>
          </cell>
        </row>
        <row r="10350">
          <cell r="A10350">
            <v>45811</v>
          </cell>
        </row>
        <row r="10351">
          <cell r="A10351">
            <v>45812</v>
          </cell>
        </row>
        <row r="10352">
          <cell r="A10352">
            <v>45813</v>
          </cell>
        </row>
        <row r="10353">
          <cell r="A10353">
            <v>45814</v>
          </cell>
        </row>
        <row r="10354">
          <cell r="A10354">
            <v>45815</v>
          </cell>
        </row>
        <row r="10355">
          <cell r="A10355">
            <v>45816</v>
          </cell>
        </row>
        <row r="10356">
          <cell r="A10356">
            <v>45817</v>
          </cell>
        </row>
        <row r="10357">
          <cell r="A10357">
            <v>45818</v>
          </cell>
        </row>
        <row r="10358">
          <cell r="A10358">
            <v>45819</v>
          </cell>
        </row>
        <row r="10359">
          <cell r="A10359">
            <v>45820</v>
          </cell>
        </row>
        <row r="10360">
          <cell r="A10360">
            <v>45821</v>
          </cell>
        </row>
        <row r="10361">
          <cell r="A10361">
            <v>45822</v>
          </cell>
        </row>
        <row r="10362">
          <cell r="A10362">
            <v>45823</v>
          </cell>
        </row>
        <row r="10363">
          <cell r="A10363">
            <v>45824</v>
          </cell>
        </row>
        <row r="10364">
          <cell r="A10364">
            <v>45825</v>
          </cell>
        </row>
        <row r="10365">
          <cell r="A10365">
            <v>45826</v>
          </cell>
        </row>
        <row r="10366">
          <cell r="A10366">
            <v>45827</v>
          </cell>
        </row>
        <row r="10367">
          <cell r="A10367">
            <v>45828</v>
          </cell>
        </row>
        <row r="10368">
          <cell r="A10368">
            <v>45829</v>
          </cell>
        </row>
        <row r="10369">
          <cell r="A10369">
            <v>45830</v>
          </cell>
        </row>
        <row r="10370">
          <cell r="A10370">
            <v>45831</v>
          </cell>
        </row>
        <row r="10371">
          <cell r="A10371">
            <v>45832</v>
          </cell>
        </row>
        <row r="10372">
          <cell r="A10372">
            <v>45833</v>
          </cell>
        </row>
        <row r="10373">
          <cell r="A10373">
            <v>45834</v>
          </cell>
        </row>
        <row r="10374">
          <cell r="A10374">
            <v>45835</v>
          </cell>
        </row>
        <row r="10375">
          <cell r="A10375">
            <v>45836</v>
          </cell>
        </row>
        <row r="10376">
          <cell r="A10376">
            <v>45837</v>
          </cell>
        </row>
        <row r="10377">
          <cell r="A10377">
            <v>45838</v>
          </cell>
        </row>
        <row r="10378">
          <cell r="A10378">
            <v>45839</v>
          </cell>
        </row>
        <row r="10379">
          <cell r="A10379">
            <v>45840</v>
          </cell>
        </row>
        <row r="10380">
          <cell r="A10380">
            <v>45841</v>
          </cell>
        </row>
        <row r="10381">
          <cell r="A10381">
            <v>45842</v>
          </cell>
        </row>
        <row r="10382">
          <cell r="A10382">
            <v>45843</v>
          </cell>
        </row>
        <row r="10383">
          <cell r="A10383">
            <v>45844</v>
          </cell>
        </row>
        <row r="10384">
          <cell r="A10384">
            <v>45845</v>
          </cell>
        </row>
        <row r="10385">
          <cell r="A10385">
            <v>45846</v>
          </cell>
        </row>
        <row r="10386">
          <cell r="A10386">
            <v>45847</v>
          </cell>
        </row>
        <row r="10387">
          <cell r="A10387">
            <v>45848</v>
          </cell>
        </row>
        <row r="10388">
          <cell r="A10388">
            <v>45849</v>
          </cell>
        </row>
        <row r="10389">
          <cell r="A10389">
            <v>45850</v>
          </cell>
        </row>
        <row r="10390">
          <cell r="A10390">
            <v>45851</v>
          </cell>
        </row>
        <row r="10391">
          <cell r="A10391">
            <v>45852</v>
          </cell>
        </row>
        <row r="10392">
          <cell r="A10392">
            <v>45853</v>
          </cell>
        </row>
        <row r="10393">
          <cell r="A10393">
            <v>45854</v>
          </cell>
        </row>
        <row r="10394">
          <cell r="A10394">
            <v>45855</v>
          </cell>
        </row>
        <row r="10395">
          <cell r="A10395">
            <v>45856</v>
          </cell>
        </row>
        <row r="10396">
          <cell r="A10396">
            <v>45857</v>
          </cell>
        </row>
        <row r="10397">
          <cell r="A10397">
            <v>45858</v>
          </cell>
        </row>
        <row r="10398">
          <cell r="A10398">
            <v>45859</v>
          </cell>
        </row>
        <row r="10399">
          <cell r="A10399">
            <v>45860</v>
          </cell>
        </row>
        <row r="10400">
          <cell r="A10400">
            <v>45861</v>
          </cell>
        </row>
        <row r="10401">
          <cell r="A10401">
            <v>45862</v>
          </cell>
        </row>
        <row r="10402">
          <cell r="A10402">
            <v>45863</v>
          </cell>
        </row>
        <row r="10403">
          <cell r="A10403">
            <v>45864</v>
          </cell>
        </row>
        <row r="10404">
          <cell r="A10404">
            <v>45865</v>
          </cell>
        </row>
        <row r="10405">
          <cell r="A10405">
            <v>45866</v>
          </cell>
        </row>
        <row r="10406">
          <cell r="A10406">
            <v>45867</v>
          </cell>
        </row>
        <row r="10407">
          <cell r="A10407">
            <v>45868</v>
          </cell>
        </row>
        <row r="10408">
          <cell r="A10408">
            <v>45869</v>
          </cell>
        </row>
        <row r="10409">
          <cell r="A10409">
            <v>45870</v>
          </cell>
        </row>
        <row r="10410">
          <cell r="A10410">
            <v>45871</v>
          </cell>
        </row>
        <row r="10411">
          <cell r="A10411">
            <v>45872</v>
          </cell>
        </row>
        <row r="10412">
          <cell r="A10412">
            <v>45873</v>
          </cell>
        </row>
        <row r="10413">
          <cell r="A10413">
            <v>45874</v>
          </cell>
        </row>
        <row r="10414">
          <cell r="A10414">
            <v>45875</v>
          </cell>
        </row>
        <row r="10415">
          <cell r="A10415">
            <v>45876</v>
          </cell>
        </row>
        <row r="10416">
          <cell r="A10416">
            <v>45877</v>
          </cell>
        </row>
        <row r="10417">
          <cell r="A10417">
            <v>45878</v>
          </cell>
        </row>
        <row r="10418">
          <cell r="A10418">
            <v>45879</v>
          </cell>
        </row>
        <row r="10419">
          <cell r="A10419">
            <v>45880</v>
          </cell>
        </row>
        <row r="10420">
          <cell r="A10420">
            <v>45881</v>
          </cell>
        </row>
        <row r="10421">
          <cell r="A10421">
            <v>45882</v>
          </cell>
        </row>
        <row r="10422">
          <cell r="A10422">
            <v>45883</v>
          </cell>
        </row>
        <row r="10423">
          <cell r="A10423">
            <v>45884</v>
          </cell>
        </row>
        <row r="10424">
          <cell r="A10424">
            <v>45885</v>
          </cell>
        </row>
        <row r="10425">
          <cell r="A10425">
            <v>45886</v>
          </cell>
        </row>
        <row r="10426">
          <cell r="A10426">
            <v>45887</v>
          </cell>
        </row>
        <row r="10427">
          <cell r="A10427">
            <v>45888</v>
          </cell>
        </row>
        <row r="10428">
          <cell r="A10428">
            <v>45889</v>
          </cell>
        </row>
        <row r="10429">
          <cell r="A10429">
            <v>45890</v>
          </cell>
        </row>
        <row r="10430">
          <cell r="A10430">
            <v>45891</v>
          </cell>
        </row>
        <row r="10431">
          <cell r="A10431">
            <v>45892</v>
          </cell>
        </row>
        <row r="10432">
          <cell r="A10432">
            <v>45893</v>
          </cell>
        </row>
        <row r="10433">
          <cell r="A10433">
            <v>45894</v>
          </cell>
        </row>
        <row r="10434">
          <cell r="A10434">
            <v>45895</v>
          </cell>
        </row>
        <row r="10435">
          <cell r="A10435">
            <v>45896</v>
          </cell>
        </row>
        <row r="10436">
          <cell r="A10436">
            <v>45897</v>
          </cell>
        </row>
        <row r="10437">
          <cell r="A10437">
            <v>45898</v>
          </cell>
        </row>
        <row r="10438">
          <cell r="A10438">
            <v>45899</v>
          </cell>
        </row>
        <row r="10439">
          <cell r="A10439">
            <v>45900</v>
          </cell>
        </row>
        <row r="10440">
          <cell r="A10440">
            <v>45901</v>
          </cell>
        </row>
        <row r="10441">
          <cell r="A10441">
            <v>45902</v>
          </cell>
        </row>
        <row r="10442">
          <cell r="A10442">
            <v>45903</v>
          </cell>
        </row>
        <row r="10443">
          <cell r="A10443">
            <v>45904</v>
          </cell>
        </row>
        <row r="10444">
          <cell r="A10444">
            <v>45905</v>
          </cell>
        </row>
        <row r="10445">
          <cell r="A10445">
            <v>45906</v>
          </cell>
        </row>
        <row r="10446">
          <cell r="A10446">
            <v>45907</v>
          </cell>
        </row>
        <row r="10447">
          <cell r="A10447">
            <v>45908</v>
          </cell>
        </row>
        <row r="10448">
          <cell r="A10448">
            <v>45909</v>
          </cell>
        </row>
        <row r="10449">
          <cell r="A10449">
            <v>45910</v>
          </cell>
        </row>
        <row r="10450">
          <cell r="A10450">
            <v>45911</v>
          </cell>
        </row>
        <row r="10451">
          <cell r="A10451">
            <v>45912</v>
          </cell>
        </row>
        <row r="10452">
          <cell r="A10452">
            <v>45913</v>
          </cell>
        </row>
        <row r="10453">
          <cell r="A10453">
            <v>45914</v>
          </cell>
        </row>
        <row r="10454">
          <cell r="A10454">
            <v>45915</v>
          </cell>
        </row>
        <row r="10455">
          <cell r="A10455">
            <v>45916</v>
          </cell>
        </row>
        <row r="10456">
          <cell r="A10456">
            <v>45917</v>
          </cell>
        </row>
        <row r="10457">
          <cell r="A10457">
            <v>45918</v>
          </cell>
        </row>
        <row r="10458">
          <cell r="A10458">
            <v>45919</v>
          </cell>
        </row>
        <row r="10459">
          <cell r="A10459">
            <v>45920</v>
          </cell>
        </row>
        <row r="10460">
          <cell r="A10460">
            <v>45921</v>
          </cell>
        </row>
        <row r="10461">
          <cell r="A10461">
            <v>45922</v>
          </cell>
        </row>
        <row r="10462">
          <cell r="A10462">
            <v>45923</v>
          </cell>
        </row>
        <row r="10463">
          <cell r="A10463">
            <v>45924</v>
          </cell>
        </row>
        <row r="10464">
          <cell r="A10464">
            <v>45925</v>
          </cell>
        </row>
        <row r="10465">
          <cell r="A10465">
            <v>45926</v>
          </cell>
        </row>
        <row r="10466">
          <cell r="A10466">
            <v>45927</v>
          </cell>
        </row>
        <row r="10467">
          <cell r="A10467">
            <v>45928</v>
          </cell>
        </row>
        <row r="10468">
          <cell r="A10468">
            <v>45929</v>
          </cell>
        </row>
        <row r="10469">
          <cell r="A10469">
            <v>45930</v>
          </cell>
        </row>
        <row r="10470">
          <cell r="A10470">
            <v>45931</v>
          </cell>
        </row>
        <row r="10471">
          <cell r="A10471">
            <v>45932</v>
          </cell>
        </row>
        <row r="10472">
          <cell r="A10472">
            <v>45933</v>
          </cell>
        </row>
        <row r="10473">
          <cell r="A10473">
            <v>45934</v>
          </cell>
        </row>
        <row r="10474">
          <cell r="A10474">
            <v>45935</v>
          </cell>
        </row>
        <row r="10475">
          <cell r="A10475">
            <v>45936</v>
          </cell>
        </row>
        <row r="10476">
          <cell r="A10476">
            <v>45937</v>
          </cell>
        </row>
        <row r="10477">
          <cell r="A10477">
            <v>45938</v>
          </cell>
        </row>
        <row r="10478">
          <cell r="A10478">
            <v>45939</v>
          </cell>
        </row>
        <row r="10479">
          <cell r="A10479">
            <v>45940</v>
          </cell>
        </row>
        <row r="10480">
          <cell r="A10480">
            <v>45941</v>
          </cell>
        </row>
        <row r="10481">
          <cell r="A10481">
            <v>45942</v>
          </cell>
        </row>
        <row r="10482">
          <cell r="A10482">
            <v>45943</v>
          </cell>
        </row>
        <row r="10483">
          <cell r="A10483">
            <v>45944</v>
          </cell>
        </row>
        <row r="10484">
          <cell r="A10484">
            <v>45945</v>
          </cell>
        </row>
        <row r="10485">
          <cell r="A10485">
            <v>45946</v>
          </cell>
        </row>
        <row r="10486">
          <cell r="A10486">
            <v>45947</v>
          </cell>
        </row>
        <row r="10487">
          <cell r="A10487">
            <v>45948</v>
          </cell>
        </row>
        <row r="10488">
          <cell r="A10488">
            <v>45949</v>
          </cell>
        </row>
        <row r="10489">
          <cell r="A10489">
            <v>45950</v>
          </cell>
        </row>
        <row r="10490">
          <cell r="A10490">
            <v>45951</v>
          </cell>
        </row>
        <row r="10491">
          <cell r="A10491">
            <v>45952</v>
          </cell>
        </row>
        <row r="10492">
          <cell r="A10492">
            <v>45953</v>
          </cell>
        </row>
        <row r="10493">
          <cell r="A10493">
            <v>45954</v>
          </cell>
        </row>
        <row r="10494">
          <cell r="A10494">
            <v>45955</v>
          </cell>
        </row>
        <row r="10495">
          <cell r="A10495">
            <v>45956</v>
          </cell>
        </row>
        <row r="10496">
          <cell r="A10496">
            <v>45957</v>
          </cell>
        </row>
        <row r="10497">
          <cell r="A10497">
            <v>45958</v>
          </cell>
        </row>
        <row r="10498">
          <cell r="A10498">
            <v>45959</v>
          </cell>
        </row>
        <row r="10499">
          <cell r="A10499">
            <v>45960</v>
          </cell>
        </row>
        <row r="10500">
          <cell r="A10500">
            <v>45961</v>
          </cell>
        </row>
        <row r="10501">
          <cell r="A10501">
            <v>45962</v>
          </cell>
        </row>
        <row r="10502">
          <cell r="A10502">
            <v>45963</v>
          </cell>
        </row>
        <row r="10503">
          <cell r="A10503">
            <v>45964</v>
          </cell>
        </row>
        <row r="10504">
          <cell r="A10504">
            <v>45965</v>
          </cell>
        </row>
        <row r="10505">
          <cell r="A10505">
            <v>45966</v>
          </cell>
        </row>
        <row r="10506">
          <cell r="A10506">
            <v>45967</v>
          </cell>
        </row>
        <row r="10507">
          <cell r="A10507">
            <v>45968</v>
          </cell>
        </row>
        <row r="10508">
          <cell r="A10508">
            <v>45969</v>
          </cell>
        </row>
        <row r="10509">
          <cell r="A10509">
            <v>45970</v>
          </cell>
        </row>
        <row r="10510">
          <cell r="A10510">
            <v>45971</v>
          </cell>
        </row>
        <row r="10511">
          <cell r="A10511">
            <v>45972</v>
          </cell>
        </row>
        <row r="10512">
          <cell r="A10512">
            <v>45973</v>
          </cell>
        </row>
        <row r="10513">
          <cell r="A10513">
            <v>45974</v>
          </cell>
        </row>
        <row r="10514">
          <cell r="A10514">
            <v>45975</v>
          </cell>
        </row>
        <row r="10515">
          <cell r="A10515">
            <v>45976</v>
          </cell>
        </row>
        <row r="10516">
          <cell r="A10516">
            <v>45977</v>
          </cell>
        </row>
        <row r="10517">
          <cell r="A10517">
            <v>45978</v>
          </cell>
        </row>
        <row r="10518">
          <cell r="A10518">
            <v>45979</v>
          </cell>
        </row>
        <row r="10519">
          <cell r="A10519">
            <v>45980</v>
          </cell>
        </row>
        <row r="10520">
          <cell r="A10520">
            <v>45981</v>
          </cell>
        </row>
        <row r="10521">
          <cell r="A10521">
            <v>45982</v>
          </cell>
        </row>
        <row r="10522">
          <cell r="A10522">
            <v>45983</v>
          </cell>
        </row>
        <row r="10523">
          <cell r="A10523">
            <v>45984</v>
          </cell>
        </row>
        <row r="10524">
          <cell r="A10524">
            <v>45985</v>
          </cell>
        </row>
        <row r="10525">
          <cell r="A10525">
            <v>45986</v>
          </cell>
        </row>
        <row r="10526">
          <cell r="A10526">
            <v>45987</v>
          </cell>
        </row>
        <row r="10527">
          <cell r="A10527">
            <v>45988</v>
          </cell>
        </row>
        <row r="10528">
          <cell r="A10528">
            <v>45989</v>
          </cell>
        </row>
        <row r="10529">
          <cell r="A10529">
            <v>45990</v>
          </cell>
        </row>
        <row r="10530">
          <cell r="A10530">
            <v>45991</v>
          </cell>
        </row>
        <row r="10531">
          <cell r="A10531">
            <v>45992</v>
          </cell>
        </row>
        <row r="10532">
          <cell r="A10532">
            <v>45993</v>
          </cell>
        </row>
        <row r="10533">
          <cell r="A10533">
            <v>45994</v>
          </cell>
        </row>
        <row r="10534">
          <cell r="A10534">
            <v>45995</v>
          </cell>
        </row>
        <row r="10535">
          <cell r="A10535">
            <v>45996</v>
          </cell>
        </row>
        <row r="10536">
          <cell r="A10536">
            <v>45997</v>
          </cell>
        </row>
        <row r="10537">
          <cell r="A10537">
            <v>45998</v>
          </cell>
        </row>
        <row r="10538">
          <cell r="A10538">
            <v>45999</v>
          </cell>
        </row>
        <row r="10539">
          <cell r="A10539">
            <v>46000</v>
          </cell>
        </row>
        <row r="10540">
          <cell r="A10540">
            <v>46001</v>
          </cell>
        </row>
        <row r="10541">
          <cell r="A10541">
            <v>46002</v>
          </cell>
        </row>
        <row r="10542">
          <cell r="A10542">
            <v>46003</v>
          </cell>
        </row>
        <row r="10543">
          <cell r="A10543">
            <v>46004</v>
          </cell>
        </row>
        <row r="10544">
          <cell r="A10544">
            <v>46005</v>
          </cell>
        </row>
        <row r="10545">
          <cell r="A10545">
            <v>46006</v>
          </cell>
        </row>
        <row r="10546">
          <cell r="A10546">
            <v>46007</v>
          </cell>
        </row>
        <row r="10547">
          <cell r="A10547">
            <v>46008</v>
          </cell>
        </row>
        <row r="10548">
          <cell r="A10548">
            <v>46009</v>
          </cell>
        </row>
        <row r="10549">
          <cell r="A10549">
            <v>46010</v>
          </cell>
        </row>
        <row r="10550">
          <cell r="A10550">
            <v>46011</v>
          </cell>
        </row>
        <row r="10551">
          <cell r="A10551">
            <v>46012</v>
          </cell>
        </row>
        <row r="10552">
          <cell r="A10552">
            <v>46013</v>
          </cell>
        </row>
        <row r="10553">
          <cell r="A10553">
            <v>46014</v>
          </cell>
        </row>
        <row r="10554">
          <cell r="A10554">
            <v>46015</v>
          </cell>
        </row>
        <row r="10555">
          <cell r="A10555">
            <v>46016</v>
          </cell>
        </row>
        <row r="10556">
          <cell r="A10556">
            <v>46017</v>
          </cell>
        </row>
        <row r="10557">
          <cell r="A10557">
            <v>46018</v>
          </cell>
        </row>
        <row r="10558">
          <cell r="A10558">
            <v>46019</v>
          </cell>
        </row>
        <row r="10559">
          <cell r="A10559">
            <v>46020</v>
          </cell>
        </row>
        <row r="10560">
          <cell r="A10560">
            <v>46021</v>
          </cell>
        </row>
        <row r="10561">
          <cell r="A10561">
            <v>46022</v>
          </cell>
        </row>
        <row r="10562">
          <cell r="A10562">
            <v>46023</v>
          </cell>
        </row>
        <row r="10563">
          <cell r="A10563">
            <v>46024</v>
          </cell>
        </row>
        <row r="10564">
          <cell r="A10564">
            <v>46025</v>
          </cell>
        </row>
        <row r="10565">
          <cell r="A10565">
            <v>46026</v>
          </cell>
        </row>
        <row r="10566">
          <cell r="A10566">
            <v>46027</v>
          </cell>
        </row>
        <row r="10567">
          <cell r="A10567">
            <v>46028</v>
          </cell>
        </row>
        <row r="10568">
          <cell r="A10568">
            <v>46029</v>
          </cell>
        </row>
        <row r="10569">
          <cell r="A10569">
            <v>46030</v>
          </cell>
        </row>
        <row r="10570">
          <cell r="A10570">
            <v>46031</v>
          </cell>
        </row>
        <row r="10571">
          <cell r="A10571">
            <v>46032</v>
          </cell>
        </row>
        <row r="10572">
          <cell r="A10572">
            <v>46033</v>
          </cell>
        </row>
        <row r="10573">
          <cell r="A10573">
            <v>46034</v>
          </cell>
        </row>
        <row r="10574">
          <cell r="A10574">
            <v>46035</v>
          </cell>
        </row>
        <row r="10575">
          <cell r="A10575">
            <v>46036</v>
          </cell>
        </row>
        <row r="10576">
          <cell r="A10576">
            <v>46037</v>
          </cell>
        </row>
        <row r="10577">
          <cell r="A10577">
            <v>46038</v>
          </cell>
        </row>
        <row r="10578">
          <cell r="A10578">
            <v>46039</v>
          </cell>
        </row>
        <row r="10579">
          <cell r="A10579">
            <v>46040</v>
          </cell>
        </row>
        <row r="10580">
          <cell r="A10580">
            <v>46041</v>
          </cell>
        </row>
        <row r="10581">
          <cell r="A10581">
            <v>46042</v>
          </cell>
        </row>
        <row r="10582">
          <cell r="A10582">
            <v>46043</v>
          </cell>
        </row>
        <row r="10583">
          <cell r="A10583">
            <v>46044</v>
          </cell>
        </row>
        <row r="10584">
          <cell r="A10584">
            <v>46045</v>
          </cell>
        </row>
        <row r="10585">
          <cell r="A10585">
            <v>46046</v>
          </cell>
        </row>
        <row r="10586">
          <cell r="A10586">
            <v>46047</v>
          </cell>
        </row>
        <row r="10587">
          <cell r="A10587">
            <v>46048</v>
          </cell>
        </row>
        <row r="10588">
          <cell r="A10588">
            <v>46049</v>
          </cell>
        </row>
        <row r="10589">
          <cell r="A10589">
            <v>46050</v>
          </cell>
        </row>
        <row r="10590">
          <cell r="A10590">
            <v>46051</v>
          </cell>
        </row>
        <row r="10591">
          <cell r="A10591">
            <v>46052</v>
          </cell>
        </row>
        <row r="10592">
          <cell r="A10592">
            <v>46053</v>
          </cell>
        </row>
        <row r="10593">
          <cell r="A10593">
            <v>46054</v>
          </cell>
        </row>
        <row r="10594">
          <cell r="A10594">
            <v>46055</v>
          </cell>
        </row>
        <row r="10595">
          <cell r="A10595">
            <v>46056</v>
          </cell>
        </row>
        <row r="10596">
          <cell r="A10596">
            <v>46057</v>
          </cell>
        </row>
        <row r="10597">
          <cell r="A10597">
            <v>46058</v>
          </cell>
        </row>
        <row r="10598">
          <cell r="A10598">
            <v>46059</v>
          </cell>
        </row>
        <row r="10599">
          <cell r="A10599">
            <v>46060</v>
          </cell>
        </row>
        <row r="10600">
          <cell r="A10600">
            <v>46061</v>
          </cell>
        </row>
        <row r="10601">
          <cell r="A10601">
            <v>46062</v>
          </cell>
        </row>
        <row r="10602">
          <cell r="A10602">
            <v>46063</v>
          </cell>
        </row>
        <row r="10603">
          <cell r="A10603">
            <v>46064</v>
          </cell>
        </row>
        <row r="10604">
          <cell r="A10604">
            <v>46065</v>
          </cell>
        </row>
        <row r="10605">
          <cell r="A10605">
            <v>46066</v>
          </cell>
        </row>
        <row r="10606">
          <cell r="A10606">
            <v>46067</v>
          </cell>
        </row>
        <row r="10607">
          <cell r="A10607">
            <v>46068</v>
          </cell>
        </row>
        <row r="10608">
          <cell r="A10608">
            <v>46069</v>
          </cell>
        </row>
        <row r="10609">
          <cell r="A10609">
            <v>46070</v>
          </cell>
        </row>
        <row r="10610">
          <cell r="A10610">
            <v>46071</v>
          </cell>
        </row>
        <row r="10611">
          <cell r="A10611">
            <v>46072</v>
          </cell>
        </row>
        <row r="10612">
          <cell r="A10612">
            <v>46073</v>
          </cell>
        </row>
        <row r="10613">
          <cell r="A10613">
            <v>46074</v>
          </cell>
        </row>
        <row r="10614">
          <cell r="A10614">
            <v>46075</v>
          </cell>
        </row>
        <row r="10615">
          <cell r="A10615">
            <v>46076</v>
          </cell>
        </row>
        <row r="10616">
          <cell r="A10616">
            <v>46077</v>
          </cell>
        </row>
        <row r="10617">
          <cell r="A10617">
            <v>46078</v>
          </cell>
        </row>
        <row r="10618">
          <cell r="A10618">
            <v>46079</v>
          </cell>
        </row>
        <row r="10619">
          <cell r="A10619">
            <v>46080</v>
          </cell>
        </row>
        <row r="10620">
          <cell r="A10620">
            <v>46081</v>
          </cell>
        </row>
        <row r="10621">
          <cell r="A10621">
            <v>46082</v>
          </cell>
        </row>
        <row r="10622">
          <cell r="A10622">
            <v>46083</v>
          </cell>
        </row>
        <row r="10623">
          <cell r="A10623">
            <v>46084</v>
          </cell>
        </row>
        <row r="10624">
          <cell r="A10624">
            <v>46085</v>
          </cell>
        </row>
        <row r="10625">
          <cell r="A10625">
            <v>46086</v>
          </cell>
        </row>
        <row r="10626">
          <cell r="A10626">
            <v>46087</v>
          </cell>
        </row>
        <row r="10627">
          <cell r="A10627">
            <v>46088</v>
          </cell>
        </row>
        <row r="10628">
          <cell r="A10628">
            <v>46089</v>
          </cell>
        </row>
        <row r="10629">
          <cell r="A10629">
            <v>46090</v>
          </cell>
        </row>
        <row r="10630">
          <cell r="A10630">
            <v>46091</v>
          </cell>
        </row>
        <row r="10631">
          <cell r="A10631">
            <v>46092</v>
          </cell>
        </row>
        <row r="10632">
          <cell r="A10632">
            <v>46093</v>
          </cell>
        </row>
        <row r="10633">
          <cell r="A10633">
            <v>46094</v>
          </cell>
        </row>
        <row r="10634">
          <cell r="A10634">
            <v>46095</v>
          </cell>
        </row>
        <row r="10635">
          <cell r="A10635">
            <v>46096</v>
          </cell>
        </row>
        <row r="10636">
          <cell r="A10636">
            <v>46097</v>
          </cell>
        </row>
        <row r="10637">
          <cell r="A10637">
            <v>46098</v>
          </cell>
        </row>
        <row r="10638">
          <cell r="A10638">
            <v>46099</v>
          </cell>
        </row>
        <row r="10639">
          <cell r="A10639">
            <v>46100</v>
          </cell>
        </row>
        <row r="10640">
          <cell r="A10640">
            <v>46101</v>
          </cell>
        </row>
        <row r="10641">
          <cell r="A10641">
            <v>46102</v>
          </cell>
        </row>
        <row r="10642">
          <cell r="A10642">
            <v>46103</v>
          </cell>
        </row>
        <row r="10643">
          <cell r="A10643">
            <v>46104</v>
          </cell>
        </row>
        <row r="10644">
          <cell r="A10644">
            <v>46105</v>
          </cell>
        </row>
        <row r="10645">
          <cell r="A10645">
            <v>46106</v>
          </cell>
        </row>
        <row r="10646">
          <cell r="A10646">
            <v>46107</v>
          </cell>
        </row>
        <row r="10647">
          <cell r="A10647">
            <v>46108</v>
          </cell>
        </row>
        <row r="10648">
          <cell r="A10648">
            <v>46109</v>
          </cell>
        </row>
        <row r="10649">
          <cell r="A10649">
            <v>46110</v>
          </cell>
        </row>
        <row r="10650">
          <cell r="A10650">
            <v>46111</v>
          </cell>
        </row>
        <row r="10651">
          <cell r="A10651">
            <v>46112</v>
          </cell>
        </row>
        <row r="10652">
          <cell r="A10652">
            <v>46113</v>
          </cell>
        </row>
        <row r="10653">
          <cell r="A10653">
            <v>46114</v>
          </cell>
        </row>
        <row r="10654">
          <cell r="A10654">
            <v>46115</v>
          </cell>
        </row>
        <row r="10655">
          <cell r="A10655">
            <v>46116</v>
          </cell>
        </row>
        <row r="10656">
          <cell r="A10656">
            <v>46117</v>
          </cell>
        </row>
        <row r="10657">
          <cell r="A10657">
            <v>46118</v>
          </cell>
        </row>
        <row r="10658">
          <cell r="A10658">
            <v>46119</v>
          </cell>
        </row>
        <row r="10659">
          <cell r="A10659">
            <v>46120</v>
          </cell>
        </row>
        <row r="10660">
          <cell r="A10660">
            <v>46121</v>
          </cell>
        </row>
        <row r="10661">
          <cell r="A10661">
            <v>46122</v>
          </cell>
        </row>
        <row r="10662">
          <cell r="A10662">
            <v>46123</v>
          </cell>
        </row>
        <row r="10663">
          <cell r="A10663">
            <v>46124</v>
          </cell>
        </row>
        <row r="10664">
          <cell r="A10664">
            <v>46125</v>
          </cell>
        </row>
        <row r="10665">
          <cell r="A10665">
            <v>46126</v>
          </cell>
        </row>
        <row r="10666">
          <cell r="A10666">
            <v>46127</v>
          </cell>
        </row>
        <row r="10667">
          <cell r="A10667">
            <v>46128</v>
          </cell>
        </row>
        <row r="10668">
          <cell r="A10668">
            <v>46129</v>
          </cell>
        </row>
        <row r="10669">
          <cell r="A10669">
            <v>46130</v>
          </cell>
        </row>
        <row r="10670">
          <cell r="A10670">
            <v>46131</v>
          </cell>
        </row>
        <row r="10671">
          <cell r="A10671">
            <v>46132</v>
          </cell>
        </row>
        <row r="10672">
          <cell r="A10672">
            <v>46133</v>
          </cell>
        </row>
        <row r="10673">
          <cell r="A10673">
            <v>46134</v>
          </cell>
        </row>
        <row r="10674">
          <cell r="A10674">
            <v>46135</v>
          </cell>
        </row>
        <row r="10675">
          <cell r="A10675">
            <v>46136</v>
          </cell>
        </row>
        <row r="10676">
          <cell r="A10676">
            <v>46137</v>
          </cell>
        </row>
        <row r="10677">
          <cell r="A10677">
            <v>46138</v>
          </cell>
        </row>
        <row r="10678">
          <cell r="A10678">
            <v>46139</v>
          </cell>
        </row>
        <row r="10679">
          <cell r="A10679">
            <v>46140</v>
          </cell>
        </row>
        <row r="10680">
          <cell r="A10680">
            <v>46141</v>
          </cell>
        </row>
        <row r="10681">
          <cell r="A10681">
            <v>46142</v>
          </cell>
        </row>
        <row r="10682">
          <cell r="A10682">
            <v>46143</v>
          </cell>
        </row>
        <row r="10683">
          <cell r="A10683">
            <v>46144</v>
          </cell>
        </row>
        <row r="10684">
          <cell r="A10684">
            <v>46145</v>
          </cell>
        </row>
        <row r="10685">
          <cell r="A10685">
            <v>46146</v>
          </cell>
        </row>
        <row r="10686">
          <cell r="A10686">
            <v>46147</v>
          </cell>
        </row>
        <row r="10687">
          <cell r="A10687">
            <v>46148</v>
          </cell>
        </row>
        <row r="10688">
          <cell r="A10688">
            <v>46149</v>
          </cell>
        </row>
        <row r="10689">
          <cell r="A10689">
            <v>46150</v>
          </cell>
        </row>
        <row r="10690">
          <cell r="A10690">
            <v>46151</v>
          </cell>
        </row>
        <row r="10691">
          <cell r="A10691">
            <v>46152</v>
          </cell>
        </row>
        <row r="10692">
          <cell r="A10692">
            <v>46153</v>
          </cell>
        </row>
        <row r="10693">
          <cell r="A10693">
            <v>46154</v>
          </cell>
        </row>
        <row r="10694">
          <cell r="A10694">
            <v>46155</v>
          </cell>
        </row>
        <row r="10695">
          <cell r="A10695">
            <v>46156</v>
          </cell>
        </row>
        <row r="10696">
          <cell r="A10696">
            <v>46157</v>
          </cell>
        </row>
        <row r="10697">
          <cell r="A10697">
            <v>46158</v>
          </cell>
        </row>
        <row r="10698">
          <cell r="A10698">
            <v>46159</v>
          </cell>
        </row>
        <row r="10699">
          <cell r="A10699">
            <v>46160</v>
          </cell>
        </row>
        <row r="10700">
          <cell r="A10700">
            <v>46161</v>
          </cell>
        </row>
        <row r="10701">
          <cell r="A10701">
            <v>46162</v>
          </cell>
        </row>
        <row r="10702">
          <cell r="A10702">
            <v>46163</v>
          </cell>
        </row>
        <row r="10703">
          <cell r="A10703">
            <v>46164</v>
          </cell>
        </row>
        <row r="10704">
          <cell r="A10704">
            <v>46165</v>
          </cell>
        </row>
        <row r="10705">
          <cell r="A10705">
            <v>46166</v>
          </cell>
        </row>
        <row r="10706">
          <cell r="A10706">
            <v>46167</v>
          </cell>
        </row>
        <row r="10707">
          <cell r="A10707">
            <v>46168</v>
          </cell>
        </row>
        <row r="10708">
          <cell r="A10708">
            <v>46169</v>
          </cell>
        </row>
        <row r="10709">
          <cell r="A10709">
            <v>46170</v>
          </cell>
        </row>
        <row r="10710">
          <cell r="A10710">
            <v>46171</v>
          </cell>
        </row>
        <row r="10711">
          <cell r="A10711">
            <v>46172</v>
          </cell>
        </row>
        <row r="10712">
          <cell r="A10712">
            <v>46173</v>
          </cell>
        </row>
        <row r="10713">
          <cell r="A10713">
            <v>46174</v>
          </cell>
        </row>
        <row r="10714">
          <cell r="A10714">
            <v>46175</v>
          </cell>
        </row>
        <row r="10715">
          <cell r="A10715">
            <v>46176</v>
          </cell>
        </row>
        <row r="10716">
          <cell r="A10716">
            <v>46177</v>
          </cell>
        </row>
        <row r="10717">
          <cell r="A10717">
            <v>46178</v>
          </cell>
        </row>
        <row r="10718">
          <cell r="A10718">
            <v>46179</v>
          </cell>
        </row>
        <row r="10719">
          <cell r="A10719">
            <v>46180</v>
          </cell>
        </row>
        <row r="10720">
          <cell r="A10720">
            <v>46181</v>
          </cell>
        </row>
        <row r="10721">
          <cell r="A10721">
            <v>46182</v>
          </cell>
        </row>
        <row r="10722">
          <cell r="A10722">
            <v>46183</v>
          </cell>
        </row>
        <row r="10723">
          <cell r="A10723">
            <v>46184</v>
          </cell>
        </row>
        <row r="10724">
          <cell r="A10724">
            <v>46185</v>
          </cell>
        </row>
        <row r="10725">
          <cell r="A10725">
            <v>46186</v>
          </cell>
        </row>
        <row r="10726">
          <cell r="A10726">
            <v>46187</v>
          </cell>
        </row>
        <row r="10727">
          <cell r="A10727">
            <v>46188</v>
          </cell>
        </row>
        <row r="10728">
          <cell r="A10728">
            <v>46189</v>
          </cell>
        </row>
        <row r="10729">
          <cell r="A10729">
            <v>46190</v>
          </cell>
        </row>
        <row r="10730">
          <cell r="A10730">
            <v>46191</v>
          </cell>
        </row>
        <row r="10731">
          <cell r="A10731">
            <v>46192</v>
          </cell>
        </row>
        <row r="10732">
          <cell r="A10732">
            <v>46193</v>
          </cell>
        </row>
        <row r="10733">
          <cell r="A10733">
            <v>46194</v>
          </cell>
        </row>
        <row r="10734">
          <cell r="A10734">
            <v>46195</v>
          </cell>
        </row>
        <row r="10735">
          <cell r="A10735">
            <v>46196</v>
          </cell>
        </row>
        <row r="10736">
          <cell r="A10736">
            <v>46197</v>
          </cell>
        </row>
        <row r="10737">
          <cell r="A10737">
            <v>46198</v>
          </cell>
        </row>
        <row r="10738">
          <cell r="A10738">
            <v>46199</v>
          </cell>
        </row>
        <row r="10739">
          <cell r="A10739">
            <v>46200</v>
          </cell>
        </row>
        <row r="10740">
          <cell r="A10740">
            <v>46201</v>
          </cell>
        </row>
        <row r="10741">
          <cell r="A10741">
            <v>46202</v>
          </cell>
        </row>
        <row r="10742">
          <cell r="A10742">
            <v>46203</v>
          </cell>
        </row>
        <row r="10743">
          <cell r="A10743">
            <v>46204</v>
          </cell>
        </row>
        <row r="10744">
          <cell r="A10744">
            <v>46205</v>
          </cell>
        </row>
        <row r="10745">
          <cell r="A10745">
            <v>46206</v>
          </cell>
        </row>
        <row r="10746">
          <cell r="A10746">
            <v>46207</v>
          </cell>
        </row>
        <row r="10747">
          <cell r="A10747">
            <v>46208</v>
          </cell>
        </row>
        <row r="10748">
          <cell r="A10748">
            <v>46209</v>
          </cell>
        </row>
        <row r="10749">
          <cell r="A10749">
            <v>46210</v>
          </cell>
        </row>
        <row r="10750">
          <cell r="A10750">
            <v>46211</v>
          </cell>
        </row>
        <row r="10751">
          <cell r="A10751">
            <v>46212</v>
          </cell>
        </row>
        <row r="10752">
          <cell r="A10752">
            <v>46213</v>
          </cell>
        </row>
        <row r="10753">
          <cell r="A10753">
            <v>46214</v>
          </cell>
        </row>
        <row r="10754">
          <cell r="A10754">
            <v>46215</v>
          </cell>
        </row>
        <row r="10755">
          <cell r="A10755">
            <v>46216</v>
          </cell>
        </row>
        <row r="10756">
          <cell r="A10756">
            <v>46217</v>
          </cell>
        </row>
        <row r="10757">
          <cell r="A10757">
            <v>46218</v>
          </cell>
        </row>
        <row r="10758">
          <cell r="A10758">
            <v>46219</v>
          </cell>
        </row>
        <row r="10759">
          <cell r="A10759">
            <v>46220</v>
          </cell>
        </row>
        <row r="10760">
          <cell r="A10760">
            <v>46221</v>
          </cell>
        </row>
        <row r="10761">
          <cell r="A10761">
            <v>46222</v>
          </cell>
        </row>
        <row r="10762">
          <cell r="A10762">
            <v>46223</v>
          </cell>
        </row>
        <row r="10763">
          <cell r="A10763">
            <v>46224</v>
          </cell>
        </row>
        <row r="10764">
          <cell r="A10764">
            <v>46225</v>
          </cell>
        </row>
        <row r="10765">
          <cell r="A10765">
            <v>46226</v>
          </cell>
        </row>
        <row r="10766">
          <cell r="A10766">
            <v>46227</v>
          </cell>
        </row>
        <row r="10767">
          <cell r="A10767">
            <v>46228</v>
          </cell>
        </row>
        <row r="10768">
          <cell r="A10768">
            <v>46229</v>
          </cell>
        </row>
        <row r="10769">
          <cell r="A10769">
            <v>46230</v>
          </cell>
        </row>
        <row r="10770">
          <cell r="A10770">
            <v>46231</v>
          </cell>
        </row>
        <row r="10771">
          <cell r="A10771">
            <v>46232</v>
          </cell>
        </row>
        <row r="10772">
          <cell r="A10772">
            <v>46233</v>
          </cell>
        </row>
        <row r="10773">
          <cell r="A10773">
            <v>46234</v>
          </cell>
        </row>
        <row r="10774">
          <cell r="A10774">
            <v>46235</v>
          </cell>
        </row>
        <row r="10775">
          <cell r="A10775">
            <v>46236</v>
          </cell>
        </row>
        <row r="10776">
          <cell r="A10776">
            <v>46237</v>
          </cell>
        </row>
        <row r="10777">
          <cell r="A10777">
            <v>46238</v>
          </cell>
        </row>
        <row r="10778">
          <cell r="A10778">
            <v>46239</v>
          </cell>
        </row>
        <row r="10779">
          <cell r="A10779">
            <v>46240</v>
          </cell>
        </row>
        <row r="10780">
          <cell r="A10780">
            <v>46241</v>
          </cell>
        </row>
        <row r="10781">
          <cell r="A10781">
            <v>46242</v>
          </cell>
        </row>
        <row r="10782">
          <cell r="A10782">
            <v>46243</v>
          </cell>
        </row>
        <row r="10783">
          <cell r="A10783">
            <v>46244</v>
          </cell>
        </row>
        <row r="10784">
          <cell r="A10784">
            <v>46245</v>
          </cell>
        </row>
        <row r="10785">
          <cell r="A10785">
            <v>46246</v>
          </cell>
        </row>
        <row r="10786">
          <cell r="A10786">
            <v>46247</v>
          </cell>
        </row>
        <row r="10787">
          <cell r="A10787">
            <v>46248</v>
          </cell>
        </row>
        <row r="10788">
          <cell r="A10788">
            <v>46249</v>
          </cell>
        </row>
        <row r="10789">
          <cell r="A10789">
            <v>46250</v>
          </cell>
        </row>
        <row r="10790">
          <cell r="A10790">
            <v>46251</v>
          </cell>
        </row>
        <row r="10791">
          <cell r="A10791">
            <v>46252</v>
          </cell>
        </row>
        <row r="10792">
          <cell r="A10792">
            <v>46253</v>
          </cell>
        </row>
        <row r="10793">
          <cell r="A10793">
            <v>46254</v>
          </cell>
        </row>
        <row r="10794">
          <cell r="A10794">
            <v>46255</v>
          </cell>
        </row>
        <row r="10795">
          <cell r="A10795">
            <v>46256</v>
          </cell>
        </row>
        <row r="10796">
          <cell r="A10796">
            <v>46257</v>
          </cell>
        </row>
        <row r="10797">
          <cell r="A10797">
            <v>46258</v>
          </cell>
        </row>
        <row r="10798">
          <cell r="A10798">
            <v>46259</v>
          </cell>
        </row>
        <row r="10799">
          <cell r="A10799">
            <v>46260</v>
          </cell>
        </row>
        <row r="10800">
          <cell r="A10800">
            <v>46261</v>
          </cell>
        </row>
        <row r="10801">
          <cell r="A10801">
            <v>46262</v>
          </cell>
        </row>
        <row r="10802">
          <cell r="A10802">
            <v>46263</v>
          </cell>
        </row>
        <row r="10803">
          <cell r="A10803">
            <v>46264</v>
          </cell>
        </row>
        <row r="10804">
          <cell r="A10804">
            <v>46265</v>
          </cell>
        </row>
        <row r="10805">
          <cell r="A10805">
            <v>46266</v>
          </cell>
        </row>
        <row r="10806">
          <cell r="A10806">
            <v>46267</v>
          </cell>
        </row>
        <row r="10807">
          <cell r="A10807">
            <v>46268</v>
          </cell>
        </row>
        <row r="10808">
          <cell r="A10808">
            <v>46269</v>
          </cell>
        </row>
        <row r="10809">
          <cell r="A10809">
            <v>46270</v>
          </cell>
        </row>
        <row r="10810">
          <cell r="A10810">
            <v>46271</v>
          </cell>
        </row>
        <row r="10811">
          <cell r="A10811">
            <v>46272</v>
          </cell>
        </row>
        <row r="10812">
          <cell r="A10812">
            <v>46273</v>
          </cell>
        </row>
        <row r="10813">
          <cell r="A10813">
            <v>46274</v>
          </cell>
        </row>
        <row r="10814">
          <cell r="A10814">
            <v>46275</v>
          </cell>
        </row>
        <row r="10815">
          <cell r="A10815">
            <v>46276</v>
          </cell>
        </row>
        <row r="10816">
          <cell r="A10816">
            <v>46277</v>
          </cell>
        </row>
        <row r="10817">
          <cell r="A10817">
            <v>46278</v>
          </cell>
        </row>
        <row r="10818">
          <cell r="A10818">
            <v>46279</v>
          </cell>
        </row>
        <row r="10819">
          <cell r="A10819">
            <v>46280</v>
          </cell>
        </row>
        <row r="10820">
          <cell r="A10820">
            <v>46281</v>
          </cell>
        </row>
        <row r="10821">
          <cell r="A10821">
            <v>46282</v>
          </cell>
        </row>
        <row r="10822">
          <cell r="A10822">
            <v>46283</v>
          </cell>
        </row>
        <row r="10823">
          <cell r="A10823">
            <v>46284</v>
          </cell>
        </row>
        <row r="10824">
          <cell r="A10824">
            <v>46285</v>
          </cell>
        </row>
        <row r="10825">
          <cell r="A10825">
            <v>46286</v>
          </cell>
        </row>
        <row r="10826">
          <cell r="A10826">
            <v>46287</v>
          </cell>
        </row>
        <row r="10827">
          <cell r="A10827">
            <v>46288</v>
          </cell>
        </row>
        <row r="10828">
          <cell r="A10828">
            <v>46289</v>
          </cell>
        </row>
        <row r="10829">
          <cell r="A10829">
            <v>46290</v>
          </cell>
        </row>
        <row r="10830">
          <cell r="A10830">
            <v>46291</v>
          </cell>
        </row>
        <row r="10831">
          <cell r="A10831">
            <v>46292</v>
          </cell>
        </row>
        <row r="10832">
          <cell r="A10832">
            <v>46293</v>
          </cell>
        </row>
        <row r="10833">
          <cell r="A10833">
            <v>46294</v>
          </cell>
        </row>
        <row r="10834">
          <cell r="A10834">
            <v>46295</v>
          </cell>
        </row>
        <row r="10835">
          <cell r="A10835">
            <v>46296</v>
          </cell>
        </row>
        <row r="10836">
          <cell r="A10836">
            <v>46297</v>
          </cell>
        </row>
        <row r="10837">
          <cell r="A10837">
            <v>46298</v>
          </cell>
        </row>
        <row r="10838">
          <cell r="A10838">
            <v>46299</v>
          </cell>
        </row>
        <row r="10839">
          <cell r="A10839">
            <v>46300</v>
          </cell>
        </row>
        <row r="10840">
          <cell r="A10840">
            <v>46301</v>
          </cell>
        </row>
        <row r="10841">
          <cell r="A10841">
            <v>46302</v>
          </cell>
        </row>
        <row r="10842">
          <cell r="A10842">
            <v>46303</v>
          </cell>
        </row>
        <row r="10843">
          <cell r="A10843">
            <v>46304</v>
          </cell>
        </row>
        <row r="10844">
          <cell r="A10844">
            <v>46305</v>
          </cell>
        </row>
        <row r="10845">
          <cell r="A10845">
            <v>46306</v>
          </cell>
        </row>
        <row r="10846">
          <cell r="A10846">
            <v>46307</v>
          </cell>
        </row>
        <row r="10847">
          <cell r="A10847">
            <v>46308</v>
          </cell>
        </row>
        <row r="10848">
          <cell r="A10848">
            <v>46309</v>
          </cell>
        </row>
        <row r="10849">
          <cell r="A10849">
            <v>46310</v>
          </cell>
        </row>
        <row r="10850">
          <cell r="A10850">
            <v>46311</v>
          </cell>
        </row>
        <row r="10851">
          <cell r="A10851">
            <v>46312</v>
          </cell>
        </row>
        <row r="10852">
          <cell r="A10852">
            <v>46313</v>
          </cell>
        </row>
        <row r="10853">
          <cell r="A10853">
            <v>46314</v>
          </cell>
        </row>
        <row r="10854">
          <cell r="A10854">
            <v>46315</v>
          </cell>
        </row>
        <row r="10855">
          <cell r="A10855">
            <v>46316</v>
          </cell>
        </row>
        <row r="10856">
          <cell r="A10856">
            <v>46317</v>
          </cell>
        </row>
        <row r="10857">
          <cell r="A10857">
            <v>46318</v>
          </cell>
        </row>
        <row r="10858">
          <cell r="A10858">
            <v>46319</v>
          </cell>
        </row>
        <row r="10859">
          <cell r="A10859">
            <v>46320</v>
          </cell>
        </row>
        <row r="10860">
          <cell r="A10860">
            <v>46321</v>
          </cell>
        </row>
        <row r="10861">
          <cell r="A10861">
            <v>46322</v>
          </cell>
        </row>
        <row r="10862">
          <cell r="A10862">
            <v>46323</v>
          </cell>
        </row>
        <row r="10863">
          <cell r="A10863">
            <v>46324</v>
          </cell>
        </row>
        <row r="10864">
          <cell r="A10864">
            <v>46325</v>
          </cell>
        </row>
        <row r="10865">
          <cell r="A10865">
            <v>46326</v>
          </cell>
        </row>
        <row r="10866">
          <cell r="A10866">
            <v>46327</v>
          </cell>
        </row>
        <row r="10867">
          <cell r="A10867">
            <v>46328</v>
          </cell>
        </row>
        <row r="10868">
          <cell r="A10868">
            <v>46329</v>
          </cell>
        </row>
        <row r="10869">
          <cell r="A10869">
            <v>46330</v>
          </cell>
        </row>
        <row r="10870">
          <cell r="A10870">
            <v>46331</v>
          </cell>
        </row>
        <row r="10871">
          <cell r="A10871">
            <v>46332</v>
          </cell>
        </row>
        <row r="10872">
          <cell r="A10872">
            <v>46333</v>
          </cell>
        </row>
        <row r="10873">
          <cell r="A10873">
            <v>46334</v>
          </cell>
        </row>
        <row r="10874">
          <cell r="A10874">
            <v>46335</v>
          </cell>
        </row>
        <row r="10875">
          <cell r="A10875">
            <v>46336</v>
          </cell>
        </row>
        <row r="10876">
          <cell r="A10876">
            <v>46337</v>
          </cell>
        </row>
        <row r="10877">
          <cell r="A10877">
            <v>46338</v>
          </cell>
        </row>
        <row r="10878">
          <cell r="A10878">
            <v>46339</v>
          </cell>
        </row>
        <row r="10879">
          <cell r="A10879">
            <v>46340</v>
          </cell>
        </row>
        <row r="10880">
          <cell r="A10880">
            <v>46341</v>
          </cell>
        </row>
        <row r="10881">
          <cell r="A10881">
            <v>46342</v>
          </cell>
        </row>
        <row r="10882">
          <cell r="A10882">
            <v>46343</v>
          </cell>
        </row>
        <row r="10883">
          <cell r="A10883">
            <v>46344</v>
          </cell>
        </row>
        <row r="10884">
          <cell r="A10884">
            <v>46345</v>
          </cell>
        </row>
        <row r="10885">
          <cell r="A10885">
            <v>46346</v>
          </cell>
        </row>
        <row r="10886">
          <cell r="A10886">
            <v>46347</v>
          </cell>
        </row>
        <row r="10887">
          <cell r="A10887">
            <v>46348</v>
          </cell>
        </row>
        <row r="10888">
          <cell r="A10888">
            <v>46349</v>
          </cell>
        </row>
        <row r="10889">
          <cell r="A10889">
            <v>46350</v>
          </cell>
        </row>
        <row r="10890">
          <cell r="A10890">
            <v>46351</v>
          </cell>
        </row>
        <row r="10891">
          <cell r="A10891">
            <v>46352</v>
          </cell>
        </row>
        <row r="10892">
          <cell r="A10892">
            <v>46353</v>
          </cell>
        </row>
        <row r="10893">
          <cell r="A10893">
            <v>46354</v>
          </cell>
        </row>
        <row r="10894">
          <cell r="A10894">
            <v>46355</v>
          </cell>
        </row>
        <row r="10895">
          <cell r="A10895">
            <v>46356</v>
          </cell>
        </row>
        <row r="10896">
          <cell r="A10896">
            <v>46357</v>
          </cell>
        </row>
        <row r="10897">
          <cell r="A10897">
            <v>46358</v>
          </cell>
        </row>
        <row r="10898">
          <cell r="A10898">
            <v>46359</v>
          </cell>
        </row>
        <row r="10899">
          <cell r="A10899">
            <v>46360</v>
          </cell>
        </row>
        <row r="10900">
          <cell r="A10900">
            <v>46361</v>
          </cell>
        </row>
        <row r="10901">
          <cell r="A10901">
            <v>46362</v>
          </cell>
        </row>
        <row r="10902">
          <cell r="A10902">
            <v>46363</v>
          </cell>
        </row>
        <row r="10903">
          <cell r="A10903">
            <v>46364</v>
          </cell>
        </row>
        <row r="10904">
          <cell r="A10904">
            <v>46365</v>
          </cell>
        </row>
        <row r="10905">
          <cell r="A10905">
            <v>46366</v>
          </cell>
        </row>
        <row r="10906">
          <cell r="A10906">
            <v>46367</v>
          </cell>
        </row>
        <row r="10907">
          <cell r="A10907">
            <v>46368</v>
          </cell>
        </row>
        <row r="10908">
          <cell r="A10908">
            <v>46369</v>
          </cell>
        </row>
        <row r="10909">
          <cell r="A10909">
            <v>46370</v>
          </cell>
        </row>
        <row r="10910">
          <cell r="A10910">
            <v>46371</v>
          </cell>
        </row>
        <row r="10911">
          <cell r="A10911">
            <v>46372</v>
          </cell>
        </row>
        <row r="10912">
          <cell r="A10912">
            <v>46373</v>
          </cell>
        </row>
        <row r="10913">
          <cell r="A10913">
            <v>46374</v>
          </cell>
        </row>
        <row r="10914">
          <cell r="A10914">
            <v>46375</v>
          </cell>
        </row>
        <row r="10915">
          <cell r="A10915">
            <v>46376</v>
          </cell>
        </row>
        <row r="10916">
          <cell r="A10916">
            <v>46377</v>
          </cell>
        </row>
        <row r="10917">
          <cell r="A10917">
            <v>46378</v>
          </cell>
        </row>
        <row r="10918">
          <cell r="A10918">
            <v>46379</v>
          </cell>
        </row>
        <row r="10919">
          <cell r="A10919">
            <v>46380</v>
          </cell>
        </row>
        <row r="10920">
          <cell r="A10920">
            <v>46381</v>
          </cell>
        </row>
        <row r="10921">
          <cell r="A10921">
            <v>46382</v>
          </cell>
        </row>
        <row r="10922">
          <cell r="A10922">
            <v>46383</v>
          </cell>
        </row>
        <row r="10923">
          <cell r="A10923">
            <v>46384</v>
          </cell>
        </row>
        <row r="10924">
          <cell r="A10924">
            <v>46385</v>
          </cell>
        </row>
        <row r="10925">
          <cell r="A10925">
            <v>46386</v>
          </cell>
        </row>
        <row r="10926">
          <cell r="A10926">
            <v>46387</v>
          </cell>
        </row>
        <row r="10927">
          <cell r="A10927">
            <v>46388</v>
          </cell>
        </row>
        <row r="10928">
          <cell r="A10928">
            <v>46389</v>
          </cell>
        </row>
        <row r="10929">
          <cell r="A10929">
            <v>46390</v>
          </cell>
        </row>
        <row r="10930">
          <cell r="A10930">
            <v>46391</v>
          </cell>
        </row>
        <row r="10931">
          <cell r="A10931">
            <v>46392</v>
          </cell>
        </row>
        <row r="10932">
          <cell r="A10932">
            <v>46393</v>
          </cell>
        </row>
        <row r="10933">
          <cell r="A10933">
            <v>46394</v>
          </cell>
        </row>
        <row r="10934">
          <cell r="A10934">
            <v>46395</v>
          </cell>
        </row>
        <row r="10935">
          <cell r="A10935">
            <v>46396</v>
          </cell>
        </row>
        <row r="10936">
          <cell r="A10936">
            <v>46397</v>
          </cell>
        </row>
        <row r="10937">
          <cell r="A10937">
            <v>46398</v>
          </cell>
        </row>
        <row r="10938">
          <cell r="A10938">
            <v>46399</v>
          </cell>
        </row>
        <row r="10939">
          <cell r="A10939">
            <v>46400</v>
          </cell>
        </row>
        <row r="10940">
          <cell r="A10940">
            <v>46401</v>
          </cell>
        </row>
        <row r="10941">
          <cell r="A10941">
            <v>46402</v>
          </cell>
        </row>
        <row r="10942">
          <cell r="A10942">
            <v>46403</v>
          </cell>
        </row>
        <row r="10943">
          <cell r="A10943">
            <v>46404</v>
          </cell>
        </row>
        <row r="10944">
          <cell r="A10944">
            <v>46405</v>
          </cell>
        </row>
        <row r="10945">
          <cell r="A10945">
            <v>46406</v>
          </cell>
        </row>
        <row r="10946">
          <cell r="A10946">
            <v>46407</v>
          </cell>
        </row>
        <row r="10947">
          <cell r="A10947">
            <v>46408</v>
          </cell>
        </row>
        <row r="10948">
          <cell r="A10948">
            <v>46409</v>
          </cell>
        </row>
        <row r="10949">
          <cell r="A10949">
            <v>46410</v>
          </cell>
        </row>
        <row r="10950">
          <cell r="A10950">
            <v>46411</v>
          </cell>
        </row>
        <row r="10951">
          <cell r="A10951">
            <v>46412</v>
          </cell>
        </row>
        <row r="10952">
          <cell r="A10952">
            <v>46413</v>
          </cell>
        </row>
        <row r="10953">
          <cell r="A10953">
            <v>46414</v>
          </cell>
        </row>
        <row r="10954">
          <cell r="A10954">
            <v>46415</v>
          </cell>
        </row>
        <row r="10955">
          <cell r="A10955">
            <v>46416</v>
          </cell>
        </row>
        <row r="10956">
          <cell r="A10956">
            <v>46417</v>
          </cell>
        </row>
        <row r="10957">
          <cell r="A10957">
            <v>46418</v>
          </cell>
        </row>
        <row r="10958">
          <cell r="A10958">
            <v>46419</v>
          </cell>
        </row>
        <row r="10959">
          <cell r="A10959">
            <v>46420</v>
          </cell>
        </row>
        <row r="10960">
          <cell r="A10960">
            <v>46421</v>
          </cell>
        </row>
        <row r="10961">
          <cell r="A10961">
            <v>46422</v>
          </cell>
        </row>
        <row r="10962">
          <cell r="A10962">
            <v>46423</v>
          </cell>
        </row>
        <row r="10963">
          <cell r="A10963">
            <v>46424</v>
          </cell>
        </row>
        <row r="10964">
          <cell r="A10964">
            <v>46425</v>
          </cell>
        </row>
        <row r="10965">
          <cell r="A10965">
            <v>46426</v>
          </cell>
        </row>
        <row r="10966">
          <cell r="A10966">
            <v>46427</v>
          </cell>
        </row>
        <row r="10967">
          <cell r="A10967">
            <v>46428</v>
          </cell>
        </row>
        <row r="10968">
          <cell r="A10968">
            <v>46429</v>
          </cell>
        </row>
        <row r="10969">
          <cell r="A10969">
            <v>46430</v>
          </cell>
        </row>
        <row r="10970">
          <cell r="A10970">
            <v>46431</v>
          </cell>
        </row>
        <row r="10971">
          <cell r="A10971">
            <v>46432</v>
          </cell>
        </row>
        <row r="10972">
          <cell r="A10972">
            <v>46433</v>
          </cell>
        </row>
        <row r="10973">
          <cell r="A10973">
            <v>46434</v>
          </cell>
        </row>
        <row r="10974">
          <cell r="A10974">
            <v>46435</v>
          </cell>
        </row>
        <row r="10975">
          <cell r="A10975">
            <v>46436</v>
          </cell>
        </row>
        <row r="10976">
          <cell r="A10976">
            <v>46437</v>
          </cell>
        </row>
        <row r="10977">
          <cell r="A10977">
            <v>46438</v>
          </cell>
        </row>
        <row r="10978">
          <cell r="A10978">
            <v>46439</v>
          </cell>
        </row>
        <row r="10979">
          <cell r="A10979">
            <v>46440</v>
          </cell>
        </row>
        <row r="10980">
          <cell r="A10980">
            <v>46441</v>
          </cell>
        </row>
        <row r="10981">
          <cell r="A10981">
            <v>46442</v>
          </cell>
        </row>
        <row r="10982">
          <cell r="A10982">
            <v>46443</v>
          </cell>
        </row>
        <row r="10983">
          <cell r="A10983">
            <v>46444</v>
          </cell>
        </row>
        <row r="10984">
          <cell r="A10984">
            <v>46445</v>
          </cell>
        </row>
        <row r="10985">
          <cell r="A10985">
            <v>46446</v>
          </cell>
        </row>
        <row r="10986">
          <cell r="A10986">
            <v>46447</v>
          </cell>
        </row>
        <row r="10987">
          <cell r="A10987">
            <v>46448</v>
          </cell>
        </row>
        <row r="10988">
          <cell r="A10988">
            <v>46449</v>
          </cell>
        </row>
        <row r="10989">
          <cell r="A10989">
            <v>46450</v>
          </cell>
        </row>
        <row r="10990">
          <cell r="A10990">
            <v>46451</v>
          </cell>
        </row>
        <row r="10991">
          <cell r="A10991">
            <v>46452</v>
          </cell>
        </row>
        <row r="10992">
          <cell r="A10992">
            <v>46453</v>
          </cell>
        </row>
        <row r="10993">
          <cell r="A10993">
            <v>46454</v>
          </cell>
        </row>
        <row r="10994">
          <cell r="A10994">
            <v>46455</v>
          </cell>
        </row>
        <row r="10995">
          <cell r="A10995">
            <v>46456</v>
          </cell>
        </row>
        <row r="10996">
          <cell r="A10996">
            <v>46457</v>
          </cell>
        </row>
        <row r="10997">
          <cell r="A10997">
            <v>46458</v>
          </cell>
        </row>
        <row r="10998">
          <cell r="A10998">
            <v>46459</v>
          </cell>
        </row>
        <row r="10999">
          <cell r="A10999">
            <v>46460</v>
          </cell>
        </row>
        <row r="11000">
          <cell r="A11000">
            <v>46461</v>
          </cell>
        </row>
        <row r="11001">
          <cell r="A11001">
            <v>46462</v>
          </cell>
        </row>
        <row r="11002">
          <cell r="A11002">
            <v>46463</v>
          </cell>
        </row>
        <row r="11003">
          <cell r="A11003">
            <v>46464</v>
          </cell>
        </row>
        <row r="11004">
          <cell r="A11004">
            <v>46465</v>
          </cell>
        </row>
        <row r="11005">
          <cell r="A11005">
            <v>46466</v>
          </cell>
        </row>
        <row r="11006">
          <cell r="A11006">
            <v>46467</v>
          </cell>
        </row>
        <row r="11007">
          <cell r="A11007">
            <v>46468</v>
          </cell>
        </row>
        <row r="11008">
          <cell r="A11008">
            <v>46469</v>
          </cell>
        </row>
        <row r="11009">
          <cell r="A11009">
            <v>46470</v>
          </cell>
        </row>
        <row r="11010">
          <cell r="A11010">
            <v>46471</v>
          </cell>
        </row>
        <row r="11011">
          <cell r="A11011">
            <v>46472</v>
          </cell>
        </row>
        <row r="11012">
          <cell r="A11012">
            <v>46473</v>
          </cell>
        </row>
        <row r="11013">
          <cell r="A11013">
            <v>46474</v>
          </cell>
        </row>
        <row r="11014">
          <cell r="A11014">
            <v>46475</v>
          </cell>
        </row>
        <row r="11015">
          <cell r="A11015">
            <v>46476</v>
          </cell>
        </row>
        <row r="11016">
          <cell r="A11016">
            <v>46477</v>
          </cell>
        </row>
        <row r="11017">
          <cell r="A11017">
            <v>46478</v>
          </cell>
        </row>
        <row r="11018">
          <cell r="A11018">
            <v>46479</v>
          </cell>
        </row>
        <row r="11019">
          <cell r="A11019">
            <v>46480</v>
          </cell>
        </row>
        <row r="11020">
          <cell r="A11020">
            <v>46481</v>
          </cell>
        </row>
        <row r="11021">
          <cell r="A11021">
            <v>46482</v>
          </cell>
        </row>
        <row r="11022">
          <cell r="A11022">
            <v>46483</v>
          </cell>
        </row>
        <row r="11023">
          <cell r="A11023">
            <v>46484</v>
          </cell>
        </row>
        <row r="11024">
          <cell r="A11024">
            <v>46485</v>
          </cell>
        </row>
        <row r="11025">
          <cell r="A11025">
            <v>46486</v>
          </cell>
        </row>
        <row r="11026">
          <cell r="A11026">
            <v>46487</v>
          </cell>
        </row>
        <row r="11027">
          <cell r="A11027">
            <v>46488</v>
          </cell>
        </row>
        <row r="11028">
          <cell r="A11028">
            <v>46489</v>
          </cell>
        </row>
        <row r="11029">
          <cell r="A11029">
            <v>46490</v>
          </cell>
        </row>
        <row r="11030">
          <cell r="A11030">
            <v>46491</v>
          </cell>
        </row>
        <row r="11031">
          <cell r="A11031">
            <v>46492</v>
          </cell>
        </row>
        <row r="11032">
          <cell r="A11032">
            <v>46493</v>
          </cell>
        </row>
        <row r="11033">
          <cell r="A11033">
            <v>46494</v>
          </cell>
        </row>
        <row r="11034">
          <cell r="A11034">
            <v>46495</v>
          </cell>
        </row>
        <row r="11035">
          <cell r="A11035">
            <v>46496</v>
          </cell>
        </row>
        <row r="11036">
          <cell r="A11036">
            <v>46497</v>
          </cell>
        </row>
        <row r="11037">
          <cell r="A11037">
            <v>46498</v>
          </cell>
        </row>
        <row r="11038">
          <cell r="A11038">
            <v>46499</v>
          </cell>
        </row>
        <row r="11039">
          <cell r="A11039">
            <v>46500</v>
          </cell>
        </row>
        <row r="11040">
          <cell r="A11040">
            <v>46501</v>
          </cell>
        </row>
        <row r="11041">
          <cell r="A11041">
            <v>46502</v>
          </cell>
        </row>
        <row r="11042">
          <cell r="A11042">
            <v>46503</v>
          </cell>
        </row>
        <row r="11043">
          <cell r="A11043">
            <v>46504</v>
          </cell>
        </row>
        <row r="11044">
          <cell r="A11044">
            <v>46505</v>
          </cell>
        </row>
        <row r="11045">
          <cell r="A11045">
            <v>46506</v>
          </cell>
        </row>
        <row r="11046">
          <cell r="A11046">
            <v>46507</v>
          </cell>
        </row>
        <row r="11047">
          <cell r="A11047">
            <v>46508</v>
          </cell>
        </row>
        <row r="11048">
          <cell r="A11048">
            <v>46509</v>
          </cell>
        </row>
        <row r="11049">
          <cell r="A11049">
            <v>46510</v>
          </cell>
        </row>
        <row r="11050">
          <cell r="A11050">
            <v>46511</v>
          </cell>
        </row>
        <row r="11051">
          <cell r="A11051">
            <v>46512</v>
          </cell>
        </row>
        <row r="11052">
          <cell r="A11052">
            <v>46513</v>
          </cell>
        </row>
        <row r="11053">
          <cell r="A11053">
            <v>46514</v>
          </cell>
        </row>
        <row r="11054">
          <cell r="A11054">
            <v>46515</v>
          </cell>
        </row>
        <row r="11055">
          <cell r="A11055">
            <v>46516</v>
          </cell>
        </row>
        <row r="11056">
          <cell r="A11056">
            <v>46517</v>
          </cell>
        </row>
        <row r="11057">
          <cell r="A11057">
            <v>46518</v>
          </cell>
        </row>
        <row r="11058">
          <cell r="A11058">
            <v>46519</v>
          </cell>
        </row>
        <row r="11059">
          <cell r="A11059">
            <v>46520</v>
          </cell>
        </row>
        <row r="11060">
          <cell r="A11060">
            <v>46521</v>
          </cell>
        </row>
        <row r="11061">
          <cell r="A11061">
            <v>46522</v>
          </cell>
        </row>
        <row r="11062">
          <cell r="A11062">
            <v>46523</v>
          </cell>
        </row>
        <row r="11063">
          <cell r="A11063">
            <v>46524</v>
          </cell>
        </row>
        <row r="11064">
          <cell r="A11064">
            <v>46525</v>
          </cell>
        </row>
        <row r="11065">
          <cell r="A11065">
            <v>46526</v>
          </cell>
        </row>
        <row r="11066">
          <cell r="A11066">
            <v>46527</v>
          </cell>
        </row>
        <row r="11067">
          <cell r="A11067">
            <v>46528</v>
          </cell>
        </row>
        <row r="11068">
          <cell r="A11068">
            <v>46529</v>
          </cell>
        </row>
        <row r="11069">
          <cell r="A11069">
            <v>46530</v>
          </cell>
        </row>
        <row r="11070">
          <cell r="A11070">
            <v>46531</v>
          </cell>
        </row>
        <row r="11071">
          <cell r="A11071">
            <v>46532</v>
          </cell>
        </row>
        <row r="11072">
          <cell r="A11072">
            <v>46533</v>
          </cell>
        </row>
        <row r="11073">
          <cell r="A11073">
            <v>46534</v>
          </cell>
        </row>
        <row r="11074">
          <cell r="A11074">
            <v>46535</v>
          </cell>
        </row>
        <row r="11075">
          <cell r="A11075">
            <v>46536</v>
          </cell>
        </row>
        <row r="11076">
          <cell r="A11076">
            <v>46537</v>
          </cell>
        </row>
        <row r="11077">
          <cell r="A11077">
            <v>46538</v>
          </cell>
        </row>
        <row r="11078">
          <cell r="A11078">
            <v>46539</v>
          </cell>
        </row>
        <row r="11079">
          <cell r="A11079">
            <v>46540</v>
          </cell>
        </row>
        <row r="11080">
          <cell r="A11080">
            <v>46541</v>
          </cell>
        </row>
        <row r="11081">
          <cell r="A11081">
            <v>46542</v>
          </cell>
        </row>
        <row r="11082">
          <cell r="A11082">
            <v>46543</v>
          </cell>
        </row>
        <row r="11083">
          <cell r="A11083">
            <v>46544</v>
          </cell>
        </row>
        <row r="11084">
          <cell r="A11084">
            <v>46545</v>
          </cell>
        </row>
        <row r="11085">
          <cell r="A11085">
            <v>46546</v>
          </cell>
        </row>
        <row r="11086">
          <cell r="A11086">
            <v>46547</v>
          </cell>
        </row>
        <row r="11087">
          <cell r="A11087">
            <v>46548</v>
          </cell>
        </row>
        <row r="11088">
          <cell r="A11088">
            <v>46549</v>
          </cell>
        </row>
        <row r="11089">
          <cell r="A11089">
            <v>46550</v>
          </cell>
        </row>
        <row r="11090">
          <cell r="A11090">
            <v>46551</v>
          </cell>
        </row>
        <row r="11091">
          <cell r="A11091">
            <v>46552</v>
          </cell>
        </row>
        <row r="11092">
          <cell r="A11092">
            <v>46553</v>
          </cell>
        </row>
        <row r="11093">
          <cell r="A11093">
            <v>46554</v>
          </cell>
        </row>
        <row r="11094">
          <cell r="A11094">
            <v>46555</v>
          </cell>
        </row>
        <row r="11095">
          <cell r="A11095">
            <v>46556</v>
          </cell>
        </row>
        <row r="11096">
          <cell r="A11096">
            <v>46557</v>
          </cell>
        </row>
        <row r="11097">
          <cell r="A11097">
            <v>46558</v>
          </cell>
        </row>
        <row r="11098">
          <cell r="A11098">
            <v>46559</v>
          </cell>
        </row>
        <row r="11099">
          <cell r="A11099">
            <v>46560</v>
          </cell>
        </row>
        <row r="11100">
          <cell r="A11100">
            <v>46561</v>
          </cell>
        </row>
        <row r="11101">
          <cell r="A11101">
            <v>46562</v>
          </cell>
        </row>
        <row r="11102">
          <cell r="A11102">
            <v>46563</v>
          </cell>
        </row>
        <row r="11103">
          <cell r="A11103">
            <v>46564</v>
          </cell>
        </row>
        <row r="11104">
          <cell r="A11104">
            <v>46565</v>
          </cell>
        </row>
        <row r="11105">
          <cell r="A11105">
            <v>46566</v>
          </cell>
        </row>
        <row r="11106">
          <cell r="A11106">
            <v>46567</v>
          </cell>
        </row>
        <row r="11107">
          <cell r="A11107">
            <v>46568</v>
          </cell>
        </row>
        <row r="11108">
          <cell r="A11108">
            <v>46569</v>
          </cell>
        </row>
        <row r="11109">
          <cell r="A11109">
            <v>46570</v>
          </cell>
        </row>
        <row r="11110">
          <cell r="A11110">
            <v>46571</v>
          </cell>
        </row>
        <row r="11111">
          <cell r="A11111">
            <v>46572</v>
          </cell>
        </row>
        <row r="11112">
          <cell r="A11112">
            <v>46573</v>
          </cell>
        </row>
        <row r="11113">
          <cell r="A11113">
            <v>46574</v>
          </cell>
        </row>
        <row r="11114">
          <cell r="A11114">
            <v>46575</v>
          </cell>
        </row>
        <row r="11115">
          <cell r="A11115">
            <v>46576</v>
          </cell>
        </row>
        <row r="11116">
          <cell r="A11116">
            <v>46577</v>
          </cell>
        </row>
        <row r="11117">
          <cell r="A11117">
            <v>46578</v>
          </cell>
        </row>
        <row r="11118">
          <cell r="A11118">
            <v>46579</v>
          </cell>
        </row>
        <row r="11119">
          <cell r="A11119">
            <v>46580</v>
          </cell>
        </row>
        <row r="11120">
          <cell r="A11120">
            <v>46581</v>
          </cell>
        </row>
        <row r="11121">
          <cell r="A11121">
            <v>46582</v>
          </cell>
        </row>
        <row r="11122">
          <cell r="A11122">
            <v>46583</v>
          </cell>
        </row>
        <row r="11123">
          <cell r="A11123">
            <v>46584</v>
          </cell>
        </row>
        <row r="11124">
          <cell r="A11124">
            <v>46585</v>
          </cell>
        </row>
        <row r="11125">
          <cell r="A11125">
            <v>46586</v>
          </cell>
        </row>
        <row r="11126">
          <cell r="A11126">
            <v>46587</v>
          </cell>
        </row>
        <row r="11127">
          <cell r="A11127">
            <v>46588</v>
          </cell>
        </row>
        <row r="11128">
          <cell r="A11128">
            <v>46589</v>
          </cell>
        </row>
        <row r="11129">
          <cell r="A11129">
            <v>46590</v>
          </cell>
        </row>
        <row r="11130">
          <cell r="A11130">
            <v>46591</v>
          </cell>
        </row>
        <row r="11131">
          <cell r="A11131">
            <v>46592</v>
          </cell>
        </row>
        <row r="11132">
          <cell r="A11132">
            <v>46593</v>
          </cell>
        </row>
        <row r="11133">
          <cell r="A11133">
            <v>46594</v>
          </cell>
        </row>
        <row r="11134">
          <cell r="A11134">
            <v>46595</v>
          </cell>
        </row>
        <row r="11135">
          <cell r="A11135">
            <v>46596</v>
          </cell>
        </row>
        <row r="11136">
          <cell r="A11136">
            <v>46597</v>
          </cell>
        </row>
        <row r="11137">
          <cell r="A11137">
            <v>46598</v>
          </cell>
        </row>
        <row r="11138">
          <cell r="A11138">
            <v>46599</v>
          </cell>
        </row>
        <row r="11139">
          <cell r="A11139">
            <v>46600</v>
          </cell>
        </row>
        <row r="11140">
          <cell r="A11140">
            <v>46601</v>
          </cell>
        </row>
        <row r="11141">
          <cell r="A11141">
            <v>46602</v>
          </cell>
        </row>
        <row r="11142">
          <cell r="A11142">
            <v>46603</v>
          </cell>
        </row>
        <row r="11143">
          <cell r="A11143">
            <v>46604</v>
          </cell>
        </row>
        <row r="11144">
          <cell r="A11144">
            <v>46605</v>
          </cell>
        </row>
        <row r="11145">
          <cell r="A11145">
            <v>46606</v>
          </cell>
        </row>
        <row r="11146">
          <cell r="A11146">
            <v>46607</v>
          </cell>
        </row>
        <row r="11147">
          <cell r="A11147">
            <v>46608</v>
          </cell>
        </row>
        <row r="11148">
          <cell r="A11148">
            <v>46609</v>
          </cell>
        </row>
        <row r="11149">
          <cell r="A11149">
            <v>46610</v>
          </cell>
        </row>
        <row r="11150">
          <cell r="A11150">
            <v>46611</v>
          </cell>
        </row>
        <row r="11151">
          <cell r="A11151">
            <v>46612</v>
          </cell>
        </row>
        <row r="11152">
          <cell r="A11152">
            <v>46613</v>
          </cell>
        </row>
        <row r="11153">
          <cell r="A11153">
            <v>46614</v>
          </cell>
        </row>
        <row r="11154">
          <cell r="A11154">
            <v>46615</v>
          </cell>
        </row>
        <row r="11155">
          <cell r="A11155">
            <v>46616</v>
          </cell>
        </row>
        <row r="11156">
          <cell r="A11156">
            <v>46617</v>
          </cell>
        </row>
        <row r="11157">
          <cell r="A11157">
            <v>46618</v>
          </cell>
        </row>
        <row r="11158">
          <cell r="A11158">
            <v>46619</v>
          </cell>
        </row>
        <row r="11159">
          <cell r="A11159">
            <v>46620</v>
          </cell>
        </row>
        <row r="11160">
          <cell r="A11160">
            <v>46621</v>
          </cell>
        </row>
        <row r="11161">
          <cell r="A11161">
            <v>46622</v>
          </cell>
        </row>
        <row r="11162">
          <cell r="A11162">
            <v>46623</v>
          </cell>
        </row>
        <row r="11163">
          <cell r="A11163">
            <v>46624</v>
          </cell>
        </row>
        <row r="11164">
          <cell r="A11164">
            <v>46625</v>
          </cell>
        </row>
        <row r="11165">
          <cell r="A11165">
            <v>46626</v>
          </cell>
        </row>
        <row r="11166">
          <cell r="A11166">
            <v>46627</v>
          </cell>
        </row>
        <row r="11167">
          <cell r="A11167">
            <v>46628</v>
          </cell>
        </row>
        <row r="11168">
          <cell r="A11168">
            <v>46629</v>
          </cell>
        </row>
        <row r="11169">
          <cell r="A11169">
            <v>46630</v>
          </cell>
        </row>
        <row r="11170">
          <cell r="A11170">
            <v>46631</v>
          </cell>
        </row>
        <row r="11171">
          <cell r="A11171">
            <v>46632</v>
          </cell>
        </row>
        <row r="11172">
          <cell r="A11172">
            <v>46633</v>
          </cell>
        </row>
        <row r="11173">
          <cell r="A11173">
            <v>46634</v>
          </cell>
        </row>
        <row r="11174">
          <cell r="A11174">
            <v>46635</v>
          </cell>
        </row>
        <row r="11175">
          <cell r="A11175">
            <v>46636</v>
          </cell>
        </row>
        <row r="11176">
          <cell r="A11176">
            <v>46637</v>
          </cell>
        </row>
        <row r="11177">
          <cell r="A11177">
            <v>46638</v>
          </cell>
        </row>
        <row r="11178">
          <cell r="A11178">
            <v>46639</v>
          </cell>
        </row>
        <row r="11179">
          <cell r="A11179">
            <v>46640</v>
          </cell>
        </row>
        <row r="11180">
          <cell r="A11180">
            <v>46641</v>
          </cell>
        </row>
        <row r="11181">
          <cell r="A11181">
            <v>46642</v>
          </cell>
        </row>
        <row r="11182">
          <cell r="A11182">
            <v>46643</v>
          </cell>
        </row>
        <row r="11183">
          <cell r="A11183">
            <v>46644</v>
          </cell>
        </row>
        <row r="11184">
          <cell r="A11184">
            <v>46645</v>
          </cell>
        </row>
        <row r="11185">
          <cell r="A11185">
            <v>46646</v>
          </cell>
        </row>
        <row r="11186">
          <cell r="A11186">
            <v>46647</v>
          </cell>
        </row>
        <row r="11187">
          <cell r="A11187">
            <v>46648</v>
          </cell>
        </row>
        <row r="11188">
          <cell r="A11188">
            <v>46649</v>
          </cell>
        </row>
        <row r="11189">
          <cell r="A11189">
            <v>46650</v>
          </cell>
        </row>
        <row r="11190">
          <cell r="A11190">
            <v>46651</v>
          </cell>
        </row>
        <row r="11191">
          <cell r="A11191">
            <v>46652</v>
          </cell>
        </row>
        <row r="11192">
          <cell r="A11192">
            <v>46653</v>
          </cell>
        </row>
        <row r="11193">
          <cell r="A11193">
            <v>46654</v>
          </cell>
        </row>
        <row r="11194">
          <cell r="A11194">
            <v>46655</v>
          </cell>
        </row>
        <row r="11195">
          <cell r="A11195">
            <v>46656</v>
          </cell>
        </row>
        <row r="11196">
          <cell r="A11196">
            <v>46657</v>
          </cell>
        </row>
        <row r="11197">
          <cell r="A11197">
            <v>46658</v>
          </cell>
        </row>
        <row r="11198">
          <cell r="A11198">
            <v>46659</v>
          </cell>
        </row>
        <row r="11199">
          <cell r="A11199">
            <v>46660</v>
          </cell>
        </row>
        <row r="11200">
          <cell r="A11200">
            <v>46661</v>
          </cell>
        </row>
        <row r="11201">
          <cell r="A11201">
            <v>46662</v>
          </cell>
        </row>
        <row r="11202">
          <cell r="A11202">
            <v>46663</v>
          </cell>
        </row>
        <row r="11203">
          <cell r="A11203">
            <v>46664</v>
          </cell>
        </row>
        <row r="11204">
          <cell r="A11204">
            <v>46665</v>
          </cell>
        </row>
        <row r="11205">
          <cell r="A11205">
            <v>46666</v>
          </cell>
        </row>
        <row r="11206">
          <cell r="A11206">
            <v>46667</v>
          </cell>
        </row>
        <row r="11207">
          <cell r="A11207">
            <v>46668</v>
          </cell>
        </row>
        <row r="11208">
          <cell r="A11208">
            <v>46669</v>
          </cell>
        </row>
        <row r="11209">
          <cell r="A11209">
            <v>46670</v>
          </cell>
        </row>
        <row r="11210">
          <cell r="A11210">
            <v>46671</v>
          </cell>
        </row>
        <row r="11211">
          <cell r="A11211">
            <v>46672</v>
          </cell>
        </row>
        <row r="11212">
          <cell r="A11212">
            <v>46673</v>
          </cell>
        </row>
        <row r="11213">
          <cell r="A11213">
            <v>46674</v>
          </cell>
        </row>
        <row r="11214">
          <cell r="A11214">
            <v>46675</v>
          </cell>
        </row>
        <row r="11215">
          <cell r="A11215">
            <v>46676</v>
          </cell>
        </row>
        <row r="11216">
          <cell r="A11216">
            <v>46677</v>
          </cell>
        </row>
        <row r="11217">
          <cell r="A11217">
            <v>46678</v>
          </cell>
        </row>
        <row r="11218">
          <cell r="A11218">
            <v>46679</v>
          </cell>
        </row>
        <row r="11219">
          <cell r="A11219">
            <v>46680</v>
          </cell>
        </row>
        <row r="11220">
          <cell r="A11220">
            <v>46681</v>
          </cell>
        </row>
        <row r="11221">
          <cell r="A11221">
            <v>46682</v>
          </cell>
        </row>
        <row r="11222">
          <cell r="A11222">
            <v>46683</v>
          </cell>
        </row>
        <row r="11223">
          <cell r="A11223">
            <v>46684</v>
          </cell>
        </row>
        <row r="11224">
          <cell r="A11224">
            <v>46685</v>
          </cell>
        </row>
        <row r="11225">
          <cell r="A11225">
            <v>46686</v>
          </cell>
        </row>
        <row r="11226">
          <cell r="A11226">
            <v>46687</v>
          </cell>
        </row>
        <row r="11227">
          <cell r="A11227">
            <v>46688</v>
          </cell>
        </row>
        <row r="11228">
          <cell r="A11228">
            <v>46689</v>
          </cell>
        </row>
        <row r="11229">
          <cell r="A11229">
            <v>46690</v>
          </cell>
        </row>
        <row r="11230">
          <cell r="A11230">
            <v>46691</v>
          </cell>
        </row>
        <row r="11231">
          <cell r="A11231">
            <v>46692</v>
          </cell>
        </row>
        <row r="11232">
          <cell r="A11232">
            <v>46693</v>
          </cell>
        </row>
        <row r="11233">
          <cell r="A11233">
            <v>46694</v>
          </cell>
        </row>
        <row r="11234">
          <cell r="A11234">
            <v>46695</v>
          </cell>
        </row>
        <row r="11235">
          <cell r="A11235">
            <v>46696</v>
          </cell>
        </row>
        <row r="11236">
          <cell r="A11236">
            <v>46697</v>
          </cell>
        </row>
        <row r="11237">
          <cell r="A11237">
            <v>46698</v>
          </cell>
        </row>
        <row r="11238">
          <cell r="A11238">
            <v>46699</v>
          </cell>
        </row>
        <row r="11239">
          <cell r="A11239">
            <v>46700</v>
          </cell>
        </row>
        <row r="11240">
          <cell r="A11240">
            <v>46701</v>
          </cell>
        </row>
        <row r="11241">
          <cell r="A11241">
            <v>46702</v>
          </cell>
        </row>
        <row r="11242">
          <cell r="A11242">
            <v>46703</v>
          </cell>
        </row>
        <row r="11243">
          <cell r="A11243">
            <v>46704</v>
          </cell>
        </row>
        <row r="11244">
          <cell r="A11244">
            <v>46705</v>
          </cell>
        </row>
        <row r="11245">
          <cell r="A11245">
            <v>46706</v>
          </cell>
        </row>
        <row r="11246">
          <cell r="A11246">
            <v>46707</v>
          </cell>
        </row>
        <row r="11247">
          <cell r="A11247">
            <v>46708</v>
          </cell>
        </row>
        <row r="11248">
          <cell r="A11248">
            <v>46709</v>
          </cell>
        </row>
        <row r="11249">
          <cell r="A11249">
            <v>46710</v>
          </cell>
        </row>
        <row r="11250">
          <cell r="A11250">
            <v>46711</v>
          </cell>
        </row>
        <row r="11251">
          <cell r="A11251">
            <v>46712</v>
          </cell>
        </row>
        <row r="11252">
          <cell r="A11252">
            <v>46713</v>
          </cell>
        </row>
        <row r="11253">
          <cell r="A11253">
            <v>46714</v>
          </cell>
        </row>
        <row r="11254">
          <cell r="A11254">
            <v>46715</v>
          </cell>
        </row>
        <row r="11255">
          <cell r="A11255">
            <v>46716</v>
          </cell>
        </row>
        <row r="11256">
          <cell r="A11256">
            <v>46717</v>
          </cell>
        </row>
        <row r="11257">
          <cell r="A11257">
            <v>46718</v>
          </cell>
        </row>
        <row r="11258">
          <cell r="A11258">
            <v>46719</v>
          </cell>
        </row>
        <row r="11259">
          <cell r="A11259">
            <v>46720</v>
          </cell>
        </row>
        <row r="11260">
          <cell r="A11260">
            <v>46721</v>
          </cell>
        </row>
        <row r="11261">
          <cell r="A11261">
            <v>46722</v>
          </cell>
        </row>
        <row r="11262">
          <cell r="A11262">
            <v>46723</v>
          </cell>
        </row>
        <row r="11263">
          <cell r="A11263">
            <v>46724</v>
          </cell>
        </row>
        <row r="11264">
          <cell r="A11264">
            <v>46725</v>
          </cell>
        </row>
        <row r="11265">
          <cell r="A11265">
            <v>46726</v>
          </cell>
        </row>
        <row r="11266">
          <cell r="A11266">
            <v>46727</v>
          </cell>
        </row>
        <row r="11267">
          <cell r="A11267">
            <v>46728</v>
          </cell>
        </row>
        <row r="11268">
          <cell r="A11268">
            <v>46729</v>
          </cell>
        </row>
        <row r="11269">
          <cell r="A11269">
            <v>46730</v>
          </cell>
        </row>
        <row r="11270">
          <cell r="A11270">
            <v>46731</v>
          </cell>
        </row>
        <row r="11271">
          <cell r="A11271">
            <v>46732</v>
          </cell>
        </row>
        <row r="11272">
          <cell r="A11272">
            <v>46733</v>
          </cell>
        </row>
        <row r="11273">
          <cell r="A11273">
            <v>46734</v>
          </cell>
        </row>
        <row r="11274">
          <cell r="A11274">
            <v>46735</v>
          </cell>
        </row>
        <row r="11275">
          <cell r="A11275">
            <v>46736</v>
          </cell>
        </row>
        <row r="11276">
          <cell r="A11276">
            <v>46737</v>
          </cell>
        </row>
        <row r="11277">
          <cell r="A11277">
            <v>46738</v>
          </cell>
        </row>
        <row r="11278">
          <cell r="A11278">
            <v>46739</v>
          </cell>
        </row>
        <row r="11279">
          <cell r="A11279">
            <v>46740</v>
          </cell>
        </row>
        <row r="11280">
          <cell r="A11280">
            <v>46741</v>
          </cell>
        </row>
        <row r="11281">
          <cell r="A11281">
            <v>46742</v>
          </cell>
        </row>
        <row r="11282">
          <cell r="A11282">
            <v>46743</v>
          </cell>
        </row>
        <row r="11283">
          <cell r="A11283">
            <v>46744</v>
          </cell>
        </row>
        <row r="11284">
          <cell r="A11284">
            <v>46745</v>
          </cell>
        </row>
        <row r="11285">
          <cell r="A11285">
            <v>46746</v>
          </cell>
        </row>
        <row r="11286">
          <cell r="A11286">
            <v>46747</v>
          </cell>
        </row>
        <row r="11287">
          <cell r="A11287">
            <v>46748</v>
          </cell>
        </row>
        <row r="11288">
          <cell r="A11288">
            <v>46749</v>
          </cell>
        </row>
        <row r="11289">
          <cell r="A11289">
            <v>46750</v>
          </cell>
        </row>
        <row r="11290">
          <cell r="A11290">
            <v>46751</v>
          </cell>
        </row>
        <row r="11291">
          <cell r="A11291">
            <v>46752</v>
          </cell>
        </row>
        <row r="11292">
          <cell r="A11292">
            <v>46753</v>
          </cell>
        </row>
        <row r="11293">
          <cell r="A11293">
            <v>46754</v>
          </cell>
        </row>
        <row r="11294">
          <cell r="A11294">
            <v>46755</v>
          </cell>
        </row>
        <row r="11295">
          <cell r="A11295">
            <v>46756</v>
          </cell>
        </row>
        <row r="11296">
          <cell r="A11296">
            <v>46757</v>
          </cell>
        </row>
        <row r="11297">
          <cell r="A11297">
            <v>46758</v>
          </cell>
        </row>
        <row r="11298">
          <cell r="A11298">
            <v>46759</v>
          </cell>
        </row>
        <row r="11299">
          <cell r="A11299">
            <v>46760</v>
          </cell>
        </row>
        <row r="11300">
          <cell r="A11300">
            <v>46761</v>
          </cell>
        </row>
        <row r="11301">
          <cell r="A11301">
            <v>46762</v>
          </cell>
        </row>
        <row r="11302">
          <cell r="A11302">
            <v>46763</v>
          </cell>
        </row>
        <row r="11303">
          <cell r="A11303">
            <v>46764</v>
          </cell>
        </row>
        <row r="11304">
          <cell r="A11304">
            <v>46765</v>
          </cell>
        </row>
        <row r="11305">
          <cell r="A11305">
            <v>46766</v>
          </cell>
        </row>
        <row r="11306">
          <cell r="A11306">
            <v>46767</v>
          </cell>
        </row>
        <row r="11307">
          <cell r="A11307">
            <v>46768</v>
          </cell>
        </row>
        <row r="11308">
          <cell r="A11308">
            <v>46769</v>
          </cell>
        </row>
        <row r="11309">
          <cell r="A11309">
            <v>46770</v>
          </cell>
        </row>
        <row r="11310">
          <cell r="A11310">
            <v>46771</v>
          </cell>
        </row>
        <row r="11311">
          <cell r="A11311">
            <v>46772</v>
          </cell>
        </row>
        <row r="11312">
          <cell r="A11312">
            <v>46773</v>
          </cell>
        </row>
        <row r="11313">
          <cell r="A11313">
            <v>46774</v>
          </cell>
        </row>
        <row r="11314">
          <cell r="A11314">
            <v>46775</v>
          </cell>
        </row>
        <row r="11315">
          <cell r="A11315">
            <v>46776</v>
          </cell>
        </row>
        <row r="11316">
          <cell r="A11316">
            <v>46777</v>
          </cell>
        </row>
        <row r="11317">
          <cell r="A11317">
            <v>46778</v>
          </cell>
        </row>
        <row r="11318">
          <cell r="A11318">
            <v>46779</v>
          </cell>
        </row>
        <row r="11319">
          <cell r="A11319">
            <v>46780</v>
          </cell>
        </row>
        <row r="11320">
          <cell r="A11320">
            <v>46781</v>
          </cell>
        </row>
        <row r="11321">
          <cell r="A11321">
            <v>46782</v>
          </cell>
        </row>
        <row r="11322">
          <cell r="A11322">
            <v>46783</v>
          </cell>
        </row>
        <row r="11323">
          <cell r="A11323">
            <v>46784</v>
          </cell>
        </row>
        <row r="11324">
          <cell r="A11324">
            <v>46785</v>
          </cell>
        </row>
        <row r="11325">
          <cell r="A11325">
            <v>46786</v>
          </cell>
        </row>
        <row r="11326">
          <cell r="A11326">
            <v>46787</v>
          </cell>
        </row>
        <row r="11327">
          <cell r="A11327">
            <v>46788</v>
          </cell>
        </row>
        <row r="11328">
          <cell r="A11328">
            <v>46789</v>
          </cell>
        </row>
        <row r="11329">
          <cell r="A11329">
            <v>46790</v>
          </cell>
        </row>
        <row r="11330">
          <cell r="A11330">
            <v>46791</v>
          </cell>
        </row>
        <row r="11331">
          <cell r="A11331">
            <v>46792</v>
          </cell>
        </row>
        <row r="11332">
          <cell r="A11332">
            <v>46793</v>
          </cell>
        </row>
        <row r="11333">
          <cell r="A11333">
            <v>46794</v>
          </cell>
        </row>
        <row r="11334">
          <cell r="A11334">
            <v>46795</v>
          </cell>
        </row>
        <row r="11335">
          <cell r="A11335">
            <v>46796</v>
          </cell>
        </row>
        <row r="11336">
          <cell r="A11336">
            <v>46797</v>
          </cell>
        </row>
        <row r="11337">
          <cell r="A11337">
            <v>46798</v>
          </cell>
        </row>
        <row r="11338">
          <cell r="A11338">
            <v>46799</v>
          </cell>
        </row>
        <row r="11339">
          <cell r="A11339">
            <v>46800</v>
          </cell>
        </row>
        <row r="11340">
          <cell r="A11340">
            <v>46801</v>
          </cell>
        </row>
        <row r="11341">
          <cell r="A11341">
            <v>46802</v>
          </cell>
        </row>
        <row r="11342">
          <cell r="A11342">
            <v>46803</v>
          </cell>
        </row>
        <row r="11343">
          <cell r="A11343">
            <v>46804</v>
          </cell>
        </row>
        <row r="11344">
          <cell r="A11344">
            <v>46805</v>
          </cell>
        </row>
        <row r="11345">
          <cell r="A11345">
            <v>46806</v>
          </cell>
        </row>
        <row r="11346">
          <cell r="A11346">
            <v>46807</v>
          </cell>
        </row>
        <row r="11347">
          <cell r="A11347">
            <v>46808</v>
          </cell>
        </row>
        <row r="11348">
          <cell r="A11348">
            <v>46809</v>
          </cell>
        </row>
        <row r="11349">
          <cell r="A11349">
            <v>46810</v>
          </cell>
        </row>
        <row r="11350">
          <cell r="A11350">
            <v>46811</v>
          </cell>
        </row>
        <row r="11351">
          <cell r="A11351">
            <v>46812</v>
          </cell>
        </row>
        <row r="11352">
          <cell r="A11352">
            <v>46813</v>
          </cell>
        </row>
        <row r="11353">
          <cell r="A11353">
            <v>46814</v>
          </cell>
        </row>
        <row r="11354">
          <cell r="A11354">
            <v>46815</v>
          </cell>
        </row>
        <row r="11355">
          <cell r="A11355">
            <v>46816</v>
          </cell>
        </row>
        <row r="11356">
          <cell r="A11356">
            <v>46817</v>
          </cell>
        </row>
        <row r="11357">
          <cell r="A11357">
            <v>46818</v>
          </cell>
        </row>
        <row r="11358">
          <cell r="A11358">
            <v>46819</v>
          </cell>
        </row>
        <row r="11359">
          <cell r="A11359">
            <v>46820</v>
          </cell>
        </row>
        <row r="11360">
          <cell r="A11360">
            <v>46821</v>
          </cell>
        </row>
        <row r="11361">
          <cell r="A11361">
            <v>46822</v>
          </cell>
        </row>
        <row r="11362">
          <cell r="A11362">
            <v>46823</v>
          </cell>
        </row>
        <row r="11363">
          <cell r="A11363">
            <v>46824</v>
          </cell>
        </row>
        <row r="11364">
          <cell r="A11364">
            <v>46825</v>
          </cell>
        </row>
        <row r="11365">
          <cell r="A11365">
            <v>46826</v>
          </cell>
        </row>
        <row r="11366">
          <cell r="A11366">
            <v>46827</v>
          </cell>
        </row>
        <row r="11367">
          <cell r="A11367">
            <v>46828</v>
          </cell>
        </row>
        <row r="11368">
          <cell r="A11368">
            <v>46829</v>
          </cell>
        </row>
        <row r="11369">
          <cell r="A11369">
            <v>46830</v>
          </cell>
        </row>
        <row r="11370">
          <cell r="A11370">
            <v>46831</v>
          </cell>
        </row>
        <row r="11371">
          <cell r="A11371">
            <v>46832</v>
          </cell>
        </row>
        <row r="11372">
          <cell r="A11372">
            <v>46833</v>
          </cell>
        </row>
        <row r="11373">
          <cell r="A11373">
            <v>46834</v>
          </cell>
        </row>
        <row r="11374">
          <cell r="A11374">
            <v>46835</v>
          </cell>
        </row>
        <row r="11375">
          <cell r="A11375">
            <v>46836</v>
          </cell>
        </row>
        <row r="11376">
          <cell r="A11376">
            <v>46837</v>
          </cell>
        </row>
        <row r="11377">
          <cell r="A11377">
            <v>46838</v>
          </cell>
        </row>
        <row r="11378">
          <cell r="A11378">
            <v>46839</v>
          </cell>
        </row>
        <row r="11379">
          <cell r="A11379">
            <v>46840</v>
          </cell>
        </row>
        <row r="11380">
          <cell r="A11380">
            <v>46841</v>
          </cell>
        </row>
        <row r="11381">
          <cell r="A11381">
            <v>46842</v>
          </cell>
        </row>
        <row r="11382">
          <cell r="A11382">
            <v>46843</v>
          </cell>
        </row>
        <row r="11383">
          <cell r="A11383">
            <v>46844</v>
          </cell>
        </row>
        <row r="11384">
          <cell r="A11384">
            <v>46845</v>
          </cell>
        </row>
        <row r="11385">
          <cell r="A11385">
            <v>46846</v>
          </cell>
        </row>
        <row r="11386">
          <cell r="A11386">
            <v>46847</v>
          </cell>
        </row>
        <row r="11387">
          <cell r="A11387">
            <v>46848</v>
          </cell>
        </row>
        <row r="11388">
          <cell r="A11388">
            <v>46849</v>
          </cell>
        </row>
        <row r="11389">
          <cell r="A11389">
            <v>46850</v>
          </cell>
        </row>
        <row r="11390">
          <cell r="A11390">
            <v>46851</v>
          </cell>
        </row>
        <row r="11391">
          <cell r="A11391">
            <v>46852</v>
          </cell>
        </row>
        <row r="11392">
          <cell r="A11392">
            <v>46853</v>
          </cell>
        </row>
        <row r="11393">
          <cell r="A11393">
            <v>46854</v>
          </cell>
        </row>
        <row r="11394">
          <cell r="A11394">
            <v>46855</v>
          </cell>
        </row>
        <row r="11395">
          <cell r="A11395">
            <v>46856</v>
          </cell>
        </row>
        <row r="11396">
          <cell r="A11396">
            <v>46857</v>
          </cell>
        </row>
        <row r="11397">
          <cell r="A11397">
            <v>46858</v>
          </cell>
        </row>
        <row r="11398">
          <cell r="A11398">
            <v>46859</v>
          </cell>
        </row>
        <row r="11399">
          <cell r="A11399">
            <v>46860</v>
          </cell>
        </row>
        <row r="11400">
          <cell r="A11400">
            <v>46861</v>
          </cell>
        </row>
        <row r="11401">
          <cell r="A11401">
            <v>46862</v>
          </cell>
        </row>
        <row r="11402">
          <cell r="A11402">
            <v>46863</v>
          </cell>
        </row>
        <row r="11403">
          <cell r="A11403">
            <v>46864</v>
          </cell>
        </row>
        <row r="11404">
          <cell r="A11404">
            <v>46865</v>
          </cell>
        </row>
        <row r="11405">
          <cell r="A11405">
            <v>46866</v>
          </cell>
        </row>
        <row r="11406">
          <cell r="A11406">
            <v>46867</v>
          </cell>
        </row>
        <row r="11407">
          <cell r="A11407">
            <v>46868</v>
          </cell>
        </row>
        <row r="11408">
          <cell r="A11408">
            <v>46869</v>
          </cell>
        </row>
        <row r="11409">
          <cell r="A11409">
            <v>46870</v>
          </cell>
        </row>
        <row r="11410">
          <cell r="A11410">
            <v>46871</v>
          </cell>
        </row>
        <row r="11411">
          <cell r="A11411">
            <v>46872</v>
          </cell>
        </row>
        <row r="11412">
          <cell r="A11412">
            <v>46873</v>
          </cell>
        </row>
        <row r="11413">
          <cell r="A11413">
            <v>46874</v>
          </cell>
        </row>
        <row r="11414">
          <cell r="A11414">
            <v>46875</v>
          </cell>
        </row>
        <row r="11415">
          <cell r="A11415">
            <v>46876</v>
          </cell>
        </row>
        <row r="11416">
          <cell r="A11416">
            <v>46877</v>
          </cell>
        </row>
        <row r="11417">
          <cell r="A11417">
            <v>46878</v>
          </cell>
        </row>
        <row r="11418">
          <cell r="A11418">
            <v>46879</v>
          </cell>
        </row>
        <row r="11419">
          <cell r="A11419">
            <v>46880</v>
          </cell>
        </row>
        <row r="11420">
          <cell r="A11420">
            <v>46881</v>
          </cell>
        </row>
        <row r="11421">
          <cell r="A11421">
            <v>46882</v>
          </cell>
        </row>
        <row r="11422">
          <cell r="A11422">
            <v>46883</v>
          </cell>
        </row>
        <row r="11423">
          <cell r="A11423">
            <v>46884</v>
          </cell>
        </row>
        <row r="11424">
          <cell r="A11424">
            <v>46885</v>
          </cell>
        </row>
        <row r="11425">
          <cell r="A11425">
            <v>46886</v>
          </cell>
        </row>
        <row r="11426">
          <cell r="A11426">
            <v>46887</v>
          </cell>
        </row>
        <row r="11427">
          <cell r="A11427">
            <v>46888</v>
          </cell>
        </row>
        <row r="11428">
          <cell r="A11428">
            <v>46889</v>
          </cell>
        </row>
        <row r="11429">
          <cell r="A11429">
            <v>46890</v>
          </cell>
        </row>
        <row r="11430">
          <cell r="A11430">
            <v>46891</v>
          </cell>
        </row>
        <row r="11431">
          <cell r="A11431">
            <v>46892</v>
          </cell>
        </row>
        <row r="11432">
          <cell r="A11432">
            <v>46893</v>
          </cell>
        </row>
        <row r="11433">
          <cell r="A11433">
            <v>46894</v>
          </cell>
        </row>
        <row r="11434">
          <cell r="A11434">
            <v>46895</v>
          </cell>
        </row>
        <row r="11435">
          <cell r="A11435">
            <v>46896</v>
          </cell>
        </row>
        <row r="11436">
          <cell r="A11436">
            <v>46897</v>
          </cell>
        </row>
        <row r="11437">
          <cell r="A11437">
            <v>46898</v>
          </cell>
        </row>
        <row r="11438">
          <cell r="A11438">
            <v>46899</v>
          </cell>
        </row>
        <row r="11439">
          <cell r="A11439">
            <v>46900</v>
          </cell>
        </row>
        <row r="11440">
          <cell r="A11440">
            <v>46901</v>
          </cell>
        </row>
        <row r="11441">
          <cell r="A11441">
            <v>46902</v>
          </cell>
        </row>
        <row r="11442">
          <cell r="A11442">
            <v>46903</v>
          </cell>
        </row>
        <row r="11443">
          <cell r="A11443">
            <v>46904</v>
          </cell>
        </row>
        <row r="11444">
          <cell r="A11444">
            <v>46905</v>
          </cell>
        </row>
        <row r="11445">
          <cell r="A11445">
            <v>46906</v>
          </cell>
        </row>
        <row r="11446">
          <cell r="A11446">
            <v>46907</v>
          </cell>
        </row>
        <row r="11447">
          <cell r="A11447">
            <v>46908</v>
          </cell>
        </row>
        <row r="11448">
          <cell r="A11448">
            <v>46909</v>
          </cell>
        </row>
        <row r="11449">
          <cell r="A11449">
            <v>46910</v>
          </cell>
        </row>
        <row r="11450">
          <cell r="A11450">
            <v>46911</v>
          </cell>
        </row>
        <row r="11451">
          <cell r="A11451">
            <v>46912</v>
          </cell>
        </row>
        <row r="11452">
          <cell r="A11452">
            <v>46913</v>
          </cell>
        </row>
        <row r="11453">
          <cell r="A11453">
            <v>46914</v>
          </cell>
        </row>
        <row r="11454">
          <cell r="A11454">
            <v>46915</v>
          </cell>
        </row>
        <row r="11455">
          <cell r="A11455">
            <v>46916</v>
          </cell>
        </row>
        <row r="11456">
          <cell r="A11456">
            <v>46917</v>
          </cell>
        </row>
        <row r="11457">
          <cell r="A11457">
            <v>46918</v>
          </cell>
        </row>
        <row r="11458">
          <cell r="A11458">
            <v>46919</v>
          </cell>
        </row>
        <row r="11459">
          <cell r="A11459">
            <v>46920</v>
          </cell>
        </row>
        <row r="11460">
          <cell r="A11460">
            <v>46921</v>
          </cell>
        </row>
        <row r="11461">
          <cell r="A11461">
            <v>46922</v>
          </cell>
        </row>
        <row r="11462">
          <cell r="A11462">
            <v>46923</v>
          </cell>
        </row>
        <row r="11463">
          <cell r="A11463">
            <v>46924</v>
          </cell>
        </row>
        <row r="11464">
          <cell r="A11464">
            <v>46925</v>
          </cell>
        </row>
        <row r="11465">
          <cell r="A11465">
            <v>46926</v>
          </cell>
        </row>
        <row r="11466">
          <cell r="A11466">
            <v>46927</v>
          </cell>
        </row>
        <row r="11467">
          <cell r="A11467">
            <v>46928</v>
          </cell>
        </row>
        <row r="11468">
          <cell r="A11468">
            <v>46929</v>
          </cell>
        </row>
        <row r="11469">
          <cell r="A11469">
            <v>46930</v>
          </cell>
        </row>
        <row r="11470">
          <cell r="A11470">
            <v>46931</v>
          </cell>
        </row>
        <row r="11471">
          <cell r="A11471">
            <v>46932</v>
          </cell>
        </row>
        <row r="11472">
          <cell r="A11472">
            <v>46933</v>
          </cell>
        </row>
        <row r="11473">
          <cell r="A11473">
            <v>46934</v>
          </cell>
        </row>
        <row r="11474">
          <cell r="A11474">
            <v>46935</v>
          </cell>
        </row>
        <row r="11475">
          <cell r="A11475">
            <v>46936</v>
          </cell>
        </row>
        <row r="11476">
          <cell r="A11476">
            <v>46937</v>
          </cell>
        </row>
        <row r="11477">
          <cell r="A11477">
            <v>46938</v>
          </cell>
        </row>
        <row r="11478">
          <cell r="A11478">
            <v>46939</v>
          </cell>
        </row>
        <row r="11479">
          <cell r="A11479">
            <v>46940</v>
          </cell>
        </row>
        <row r="11480">
          <cell r="A11480">
            <v>46941</v>
          </cell>
        </row>
        <row r="11481">
          <cell r="A11481">
            <v>46942</v>
          </cell>
        </row>
        <row r="11482">
          <cell r="A11482">
            <v>46943</v>
          </cell>
        </row>
        <row r="11483">
          <cell r="A11483">
            <v>46944</v>
          </cell>
        </row>
        <row r="11484">
          <cell r="A11484">
            <v>46945</v>
          </cell>
        </row>
        <row r="11485">
          <cell r="A11485">
            <v>46946</v>
          </cell>
        </row>
        <row r="11486">
          <cell r="A11486">
            <v>46947</v>
          </cell>
        </row>
        <row r="11487">
          <cell r="A11487">
            <v>46948</v>
          </cell>
        </row>
        <row r="11488">
          <cell r="A11488">
            <v>46949</v>
          </cell>
        </row>
        <row r="11489">
          <cell r="A11489">
            <v>46950</v>
          </cell>
        </row>
        <row r="11490">
          <cell r="A11490">
            <v>46951</v>
          </cell>
        </row>
        <row r="11491">
          <cell r="A11491">
            <v>46952</v>
          </cell>
        </row>
        <row r="11492">
          <cell r="A11492">
            <v>46953</v>
          </cell>
        </row>
        <row r="11493">
          <cell r="A11493">
            <v>46954</v>
          </cell>
        </row>
        <row r="11494">
          <cell r="A11494">
            <v>46955</v>
          </cell>
        </row>
        <row r="11495">
          <cell r="A11495">
            <v>46956</v>
          </cell>
        </row>
        <row r="11496">
          <cell r="A11496">
            <v>46957</v>
          </cell>
        </row>
        <row r="11497">
          <cell r="A11497">
            <v>46958</v>
          </cell>
        </row>
        <row r="11498">
          <cell r="A11498">
            <v>46959</v>
          </cell>
        </row>
        <row r="11499">
          <cell r="A11499">
            <v>46960</v>
          </cell>
        </row>
        <row r="11500">
          <cell r="A11500">
            <v>46961</v>
          </cell>
        </row>
        <row r="11501">
          <cell r="A11501">
            <v>46962</v>
          </cell>
        </row>
        <row r="11502">
          <cell r="A11502">
            <v>46963</v>
          </cell>
        </row>
        <row r="11503">
          <cell r="A11503">
            <v>46964</v>
          </cell>
        </row>
        <row r="11504">
          <cell r="A11504">
            <v>46965</v>
          </cell>
        </row>
        <row r="11505">
          <cell r="A11505">
            <v>46966</v>
          </cell>
        </row>
        <row r="11506">
          <cell r="A11506">
            <v>46967</v>
          </cell>
        </row>
        <row r="11507">
          <cell r="A11507">
            <v>46968</v>
          </cell>
        </row>
        <row r="11508">
          <cell r="A11508">
            <v>46969</v>
          </cell>
        </row>
        <row r="11509">
          <cell r="A11509">
            <v>46970</v>
          </cell>
        </row>
        <row r="11510">
          <cell r="A11510">
            <v>46971</v>
          </cell>
        </row>
        <row r="11511">
          <cell r="A11511">
            <v>46972</v>
          </cell>
        </row>
        <row r="11512">
          <cell r="A11512">
            <v>46973</v>
          </cell>
        </row>
        <row r="11513">
          <cell r="A11513">
            <v>46974</v>
          </cell>
        </row>
        <row r="11514">
          <cell r="A11514">
            <v>46975</v>
          </cell>
        </row>
        <row r="11515">
          <cell r="A11515">
            <v>46976</v>
          </cell>
        </row>
        <row r="11516">
          <cell r="A11516">
            <v>46977</v>
          </cell>
        </row>
        <row r="11517">
          <cell r="A11517">
            <v>46978</v>
          </cell>
        </row>
        <row r="11518">
          <cell r="A11518">
            <v>46979</v>
          </cell>
        </row>
        <row r="11519">
          <cell r="A11519">
            <v>46980</v>
          </cell>
        </row>
        <row r="11520">
          <cell r="A11520">
            <v>46981</v>
          </cell>
        </row>
        <row r="11521">
          <cell r="A11521">
            <v>46982</v>
          </cell>
        </row>
        <row r="11522">
          <cell r="A11522">
            <v>46983</v>
          </cell>
        </row>
        <row r="11523">
          <cell r="A11523">
            <v>46984</v>
          </cell>
        </row>
        <row r="11524">
          <cell r="A11524">
            <v>46985</v>
          </cell>
        </row>
        <row r="11525">
          <cell r="A11525">
            <v>46986</v>
          </cell>
        </row>
        <row r="11526">
          <cell r="A11526">
            <v>46987</v>
          </cell>
        </row>
        <row r="11527">
          <cell r="A11527">
            <v>46988</v>
          </cell>
        </row>
        <row r="11528">
          <cell r="A11528">
            <v>46989</v>
          </cell>
        </row>
        <row r="11529">
          <cell r="A11529">
            <v>46990</v>
          </cell>
        </row>
        <row r="11530">
          <cell r="A11530">
            <v>46991</v>
          </cell>
        </row>
        <row r="11531">
          <cell r="A11531">
            <v>46992</v>
          </cell>
        </row>
        <row r="11532">
          <cell r="A11532">
            <v>46993</v>
          </cell>
        </row>
        <row r="11533">
          <cell r="A11533">
            <v>46994</v>
          </cell>
        </row>
        <row r="11534">
          <cell r="A11534">
            <v>46995</v>
          </cell>
        </row>
        <row r="11535">
          <cell r="A11535">
            <v>46996</v>
          </cell>
        </row>
        <row r="11536">
          <cell r="A11536">
            <v>46997</v>
          </cell>
        </row>
        <row r="11537">
          <cell r="A11537">
            <v>46998</v>
          </cell>
        </row>
        <row r="11538">
          <cell r="A11538">
            <v>46999</v>
          </cell>
        </row>
        <row r="11539">
          <cell r="A11539">
            <v>47000</v>
          </cell>
        </row>
        <row r="11540">
          <cell r="A11540">
            <v>47001</v>
          </cell>
        </row>
        <row r="11541">
          <cell r="A11541">
            <v>47002</v>
          </cell>
        </row>
        <row r="11542">
          <cell r="A11542">
            <v>47003</v>
          </cell>
        </row>
        <row r="11543">
          <cell r="A11543">
            <v>47004</v>
          </cell>
        </row>
        <row r="11544">
          <cell r="A11544">
            <v>47005</v>
          </cell>
        </row>
        <row r="11545">
          <cell r="A11545">
            <v>47006</v>
          </cell>
        </row>
        <row r="11546">
          <cell r="A11546">
            <v>47007</v>
          </cell>
        </row>
        <row r="11547">
          <cell r="A11547">
            <v>47008</v>
          </cell>
        </row>
        <row r="11548">
          <cell r="A11548">
            <v>47009</v>
          </cell>
        </row>
        <row r="11549">
          <cell r="A11549">
            <v>47010</v>
          </cell>
        </row>
        <row r="11550">
          <cell r="A11550">
            <v>47011</v>
          </cell>
        </row>
        <row r="11551">
          <cell r="A11551">
            <v>47012</v>
          </cell>
        </row>
        <row r="11552">
          <cell r="A11552">
            <v>47013</v>
          </cell>
        </row>
        <row r="11553">
          <cell r="A11553">
            <v>47014</v>
          </cell>
        </row>
        <row r="11554">
          <cell r="A11554">
            <v>47015</v>
          </cell>
        </row>
        <row r="11555">
          <cell r="A11555">
            <v>47016</v>
          </cell>
        </row>
        <row r="11556">
          <cell r="A11556">
            <v>47017</v>
          </cell>
        </row>
        <row r="11557">
          <cell r="A11557">
            <v>47018</v>
          </cell>
        </row>
        <row r="11558">
          <cell r="A11558">
            <v>47019</v>
          </cell>
        </row>
        <row r="11559">
          <cell r="A11559">
            <v>47020</v>
          </cell>
        </row>
        <row r="11560">
          <cell r="A11560">
            <v>47021</v>
          </cell>
        </row>
        <row r="11561">
          <cell r="A11561">
            <v>47022</v>
          </cell>
        </row>
        <row r="11562">
          <cell r="A11562">
            <v>47023</v>
          </cell>
        </row>
        <row r="11563">
          <cell r="A11563">
            <v>47024</v>
          </cell>
        </row>
        <row r="11564">
          <cell r="A11564">
            <v>47025</v>
          </cell>
        </row>
        <row r="11565">
          <cell r="A11565">
            <v>47026</v>
          </cell>
        </row>
        <row r="11566">
          <cell r="A11566">
            <v>47027</v>
          </cell>
        </row>
        <row r="11567">
          <cell r="A11567">
            <v>47028</v>
          </cell>
        </row>
        <row r="11568">
          <cell r="A11568">
            <v>47029</v>
          </cell>
        </row>
        <row r="11569">
          <cell r="A11569">
            <v>47030</v>
          </cell>
        </row>
        <row r="11570">
          <cell r="A11570">
            <v>47031</v>
          </cell>
        </row>
        <row r="11571">
          <cell r="A11571">
            <v>47032</v>
          </cell>
        </row>
        <row r="11572">
          <cell r="A11572">
            <v>47033</v>
          </cell>
        </row>
        <row r="11573">
          <cell r="A11573">
            <v>47034</v>
          </cell>
        </row>
        <row r="11574">
          <cell r="A11574">
            <v>47035</v>
          </cell>
        </row>
        <row r="11575">
          <cell r="A11575">
            <v>47036</v>
          </cell>
        </row>
        <row r="11576">
          <cell r="A11576">
            <v>47037</v>
          </cell>
        </row>
        <row r="11577">
          <cell r="A11577">
            <v>47038</v>
          </cell>
        </row>
        <row r="11578">
          <cell r="A11578">
            <v>47039</v>
          </cell>
        </row>
        <row r="11579">
          <cell r="A11579">
            <v>47040</v>
          </cell>
        </row>
        <row r="11580">
          <cell r="A11580">
            <v>47041</v>
          </cell>
        </row>
        <row r="11581">
          <cell r="A11581">
            <v>47042</v>
          </cell>
        </row>
        <row r="11582">
          <cell r="A11582">
            <v>47043</v>
          </cell>
        </row>
        <row r="11583">
          <cell r="A11583">
            <v>47044</v>
          </cell>
        </row>
        <row r="11584">
          <cell r="A11584">
            <v>47045</v>
          </cell>
        </row>
        <row r="11585">
          <cell r="A11585">
            <v>47046</v>
          </cell>
        </row>
        <row r="11586">
          <cell r="A11586">
            <v>47047</v>
          </cell>
        </row>
        <row r="11587">
          <cell r="A11587">
            <v>47048</v>
          </cell>
        </row>
        <row r="11588">
          <cell r="A11588">
            <v>47049</v>
          </cell>
        </row>
        <row r="11589">
          <cell r="A11589">
            <v>47050</v>
          </cell>
        </row>
        <row r="11590">
          <cell r="A11590">
            <v>47051</v>
          </cell>
        </row>
        <row r="11591">
          <cell r="A11591">
            <v>47052</v>
          </cell>
        </row>
        <row r="11592">
          <cell r="A11592">
            <v>47053</v>
          </cell>
        </row>
        <row r="11593">
          <cell r="A11593">
            <v>47054</v>
          </cell>
        </row>
        <row r="11594">
          <cell r="A11594">
            <v>47055</v>
          </cell>
        </row>
        <row r="11595">
          <cell r="A11595">
            <v>47056</v>
          </cell>
        </row>
        <row r="11596">
          <cell r="A11596">
            <v>47057</v>
          </cell>
        </row>
        <row r="11597">
          <cell r="A11597">
            <v>47058</v>
          </cell>
        </row>
        <row r="11598">
          <cell r="A11598">
            <v>47059</v>
          </cell>
        </row>
        <row r="11599">
          <cell r="A11599">
            <v>47060</v>
          </cell>
        </row>
        <row r="11600">
          <cell r="A11600">
            <v>47061</v>
          </cell>
        </row>
        <row r="11601">
          <cell r="A11601">
            <v>47062</v>
          </cell>
        </row>
        <row r="11602">
          <cell r="A11602">
            <v>47063</v>
          </cell>
        </row>
        <row r="11603">
          <cell r="A11603">
            <v>47064</v>
          </cell>
        </row>
        <row r="11604">
          <cell r="A11604">
            <v>47065</v>
          </cell>
        </row>
        <row r="11605">
          <cell r="A11605">
            <v>47066</v>
          </cell>
        </row>
        <row r="11606">
          <cell r="A11606">
            <v>47067</v>
          </cell>
        </row>
        <row r="11607">
          <cell r="A11607">
            <v>47068</v>
          </cell>
        </row>
        <row r="11608">
          <cell r="A11608">
            <v>47069</v>
          </cell>
        </row>
        <row r="11609">
          <cell r="A11609">
            <v>47070</v>
          </cell>
        </row>
        <row r="11610">
          <cell r="A11610">
            <v>47071</v>
          </cell>
        </row>
        <row r="11611">
          <cell r="A11611">
            <v>47072</v>
          </cell>
        </row>
        <row r="11612">
          <cell r="A11612">
            <v>47073</v>
          </cell>
        </row>
        <row r="11613">
          <cell r="A11613">
            <v>47074</v>
          </cell>
        </row>
        <row r="11614">
          <cell r="A11614">
            <v>47075</v>
          </cell>
        </row>
        <row r="11615">
          <cell r="A11615">
            <v>47076</v>
          </cell>
        </row>
        <row r="11616">
          <cell r="A11616">
            <v>47077</v>
          </cell>
        </row>
        <row r="11617">
          <cell r="A11617">
            <v>47078</v>
          </cell>
        </row>
        <row r="11618">
          <cell r="A11618">
            <v>47079</v>
          </cell>
        </row>
        <row r="11619">
          <cell r="A11619">
            <v>47080</v>
          </cell>
        </row>
        <row r="11620">
          <cell r="A11620">
            <v>47081</v>
          </cell>
        </row>
        <row r="11621">
          <cell r="A11621">
            <v>47082</v>
          </cell>
        </row>
        <row r="11622">
          <cell r="A11622">
            <v>47083</v>
          </cell>
        </row>
        <row r="11623">
          <cell r="A11623">
            <v>47084</v>
          </cell>
        </row>
        <row r="11624">
          <cell r="A11624">
            <v>47085</v>
          </cell>
        </row>
        <row r="11625">
          <cell r="A11625">
            <v>47086</v>
          </cell>
        </row>
        <row r="11626">
          <cell r="A11626">
            <v>47087</v>
          </cell>
        </row>
        <row r="11627">
          <cell r="A11627">
            <v>47088</v>
          </cell>
        </row>
        <row r="11628">
          <cell r="A11628">
            <v>47089</v>
          </cell>
        </row>
        <row r="11629">
          <cell r="A11629">
            <v>47090</v>
          </cell>
        </row>
        <row r="11630">
          <cell r="A11630">
            <v>47091</v>
          </cell>
        </row>
        <row r="11631">
          <cell r="A11631">
            <v>47092</v>
          </cell>
        </row>
        <row r="11632">
          <cell r="A11632">
            <v>47093</v>
          </cell>
        </row>
        <row r="11633">
          <cell r="A11633">
            <v>47094</v>
          </cell>
        </row>
        <row r="11634">
          <cell r="A11634">
            <v>47095</v>
          </cell>
        </row>
        <row r="11635">
          <cell r="A11635">
            <v>47096</v>
          </cell>
        </row>
        <row r="11636">
          <cell r="A11636">
            <v>47097</v>
          </cell>
        </row>
        <row r="11637">
          <cell r="A11637">
            <v>47098</v>
          </cell>
        </row>
        <row r="11638">
          <cell r="A11638">
            <v>47099</v>
          </cell>
        </row>
        <row r="11639">
          <cell r="A11639">
            <v>47100</v>
          </cell>
        </row>
        <row r="11640">
          <cell r="A11640">
            <v>47101</v>
          </cell>
        </row>
        <row r="11641">
          <cell r="A11641">
            <v>47102</v>
          </cell>
        </row>
        <row r="11642">
          <cell r="A11642">
            <v>47103</v>
          </cell>
        </row>
        <row r="11643">
          <cell r="A11643">
            <v>47104</v>
          </cell>
        </row>
        <row r="11644">
          <cell r="A11644">
            <v>47105</v>
          </cell>
        </row>
        <row r="11645">
          <cell r="A11645">
            <v>47106</v>
          </cell>
        </row>
        <row r="11646">
          <cell r="A11646">
            <v>47107</v>
          </cell>
        </row>
        <row r="11647">
          <cell r="A11647">
            <v>47108</v>
          </cell>
        </row>
        <row r="11648">
          <cell r="A11648">
            <v>47109</v>
          </cell>
        </row>
        <row r="11649">
          <cell r="A11649">
            <v>47110</v>
          </cell>
        </row>
        <row r="11650">
          <cell r="A11650">
            <v>47111</v>
          </cell>
        </row>
        <row r="11651">
          <cell r="A11651">
            <v>47112</v>
          </cell>
        </row>
        <row r="11652">
          <cell r="A11652">
            <v>47113</v>
          </cell>
        </row>
        <row r="11653">
          <cell r="A11653">
            <v>47114</v>
          </cell>
        </row>
        <row r="11654">
          <cell r="A11654">
            <v>47115</v>
          </cell>
        </row>
        <row r="11655">
          <cell r="A11655">
            <v>47116</v>
          </cell>
        </row>
        <row r="11656">
          <cell r="A11656">
            <v>47117</v>
          </cell>
        </row>
        <row r="11657">
          <cell r="A11657">
            <v>47118</v>
          </cell>
        </row>
        <row r="11658">
          <cell r="A11658">
            <v>47119</v>
          </cell>
        </row>
        <row r="11659">
          <cell r="A11659">
            <v>47120</v>
          </cell>
        </row>
        <row r="11660">
          <cell r="A11660">
            <v>47121</v>
          </cell>
        </row>
        <row r="11661">
          <cell r="A11661">
            <v>47122</v>
          </cell>
        </row>
        <row r="11662">
          <cell r="A11662">
            <v>47123</v>
          </cell>
        </row>
        <row r="11663">
          <cell r="A11663">
            <v>47124</v>
          </cell>
        </row>
        <row r="11664">
          <cell r="A11664">
            <v>47125</v>
          </cell>
        </row>
        <row r="11665">
          <cell r="A11665">
            <v>47126</v>
          </cell>
        </row>
        <row r="11666">
          <cell r="A11666">
            <v>47127</v>
          </cell>
        </row>
        <row r="11667">
          <cell r="A11667">
            <v>47128</v>
          </cell>
        </row>
        <row r="11668">
          <cell r="A11668">
            <v>47129</v>
          </cell>
        </row>
        <row r="11669">
          <cell r="A11669">
            <v>47130</v>
          </cell>
        </row>
        <row r="11670">
          <cell r="A11670">
            <v>47131</v>
          </cell>
        </row>
        <row r="11671">
          <cell r="A11671">
            <v>47132</v>
          </cell>
        </row>
        <row r="11672">
          <cell r="A11672">
            <v>47133</v>
          </cell>
        </row>
        <row r="11673">
          <cell r="A11673">
            <v>47134</v>
          </cell>
        </row>
        <row r="11674">
          <cell r="A11674">
            <v>47135</v>
          </cell>
        </row>
        <row r="11675">
          <cell r="A11675">
            <v>47136</v>
          </cell>
        </row>
        <row r="11676">
          <cell r="A11676">
            <v>47137</v>
          </cell>
        </row>
        <row r="11677">
          <cell r="A11677">
            <v>47138</v>
          </cell>
        </row>
        <row r="11678">
          <cell r="A11678">
            <v>47139</v>
          </cell>
        </row>
        <row r="11679">
          <cell r="A11679">
            <v>47140</v>
          </cell>
        </row>
        <row r="11680">
          <cell r="A11680">
            <v>47141</v>
          </cell>
        </row>
        <row r="11681">
          <cell r="A11681">
            <v>47142</v>
          </cell>
        </row>
        <row r="11682">
          <cell r="A11682">
            <v>47143</v>
          </cell>
        </row>
        <row r="11683">
          <cell r="A11683">
            <v>47144</v>
          </cell>
        </row>
        <row r="11684">
          <cell r="A11684">
            <v>47145</v>
          </cell>
        </row>
        <row r="11685">
          <cell r="A11685">
            <v>47146</v>
          </cell>
        </row>
        <row r="11686">
          <cell r="A11686">
            <v>47147</v>
          </cell>
        </row>
        <row r="11687">
          <cell r="A11687">
            <v>47148</v>
          </cell>
        </row>
        <row r="11688">
          <cell r="A11688">
            <v>47149</v>
          </cell>
        </row>
        <row r="11689">
          <cell r="A11689">
            <v>47150</v>
          </cell>
        </row>
        <row r="11690">
          <cell r="A11690">
            <v>47151</v>
          </cell>
        </row>
        <row r="11691">
          <cell r="A11691">
            <v>47152</v>
          </cell>
        </row>
        <row r="11692">
          <cell r="A11692">
            <v>47153</v>
          </cell>
        </row>
        <row r="11693">
          <cell r="A11693">
            <v>47154</v>
          </cell>
        </row>
        <row r="11694">
          <cell r="A11694">
            <v>47155</v>
          </cell>
        </row>
        <row r="11695">
          <cell r="A11695">
            <v>47156</v>
          </cell>
        </row>
        <row r="11696">
          <cell r="A11696">
            <v>47157</v>
          </cell>
        </row>
        <row r="11697">
          <cell r="A11697">
            <v>47158</v>
          </cell>
        </row>
        <row r="11698">
          <cell r="A11698">
            <v>47159</v>
          </cell>
        </row>
        <row r="11699">
          <cell r="A11699">
            <v>47160</v>
          </cell>
        </row>
        <row r="11700">
          <cell r="A11700">
            <v>47161</v>
          </cell>
        </row>
        <row r="11701">
          <cell r="A11701">
            <v>47162</v>
          </cell>
        </row>
        <row r="11702">
          <cell r="A11702">
            <v>47163</v>
          </cell>
        </row>
        <row r="11703">
          <cell r="A11703">
            <v>47164</v>
          </cell>
        </row>
        <row r="11704">
          <cell r="A11704">
            <v>47165</v>
          </cell>
        </row>
        <row r="11705">
          <cell r="A11705">
            <v>47166</v>
          </cell>
        </row>
        <row r="11706">
          <cell r="A11706">
            <v>47167</v>
          </cell>
        </row>
        <row r="11707">
          <cell r="A11707">
            <v>47168</v>
          </cell>
        </row>
        <row r="11708">
          <cell r="A11708">
            <v>47169</v>
          </cell>
        </row>
        <row r="11709">
          <cell r="A11709">
            <v>47170</v>
          </cell>
        </row>
        <row r="11710">
          <cell r="A11710">
            <v>47171</v>
          </cell>
        </row>
        <row r="11711">
          <cell r="A11711">
            <v>47172</v>
          </cell>
        </row>
        <row r="11712">
          <cell r="A11712">
            <v>47173</v>
          </cell>
        </row>
        <row r="11713">
          <cell r="A11713">
            <v>47174</v>
          </cell>
        </row>
        <row r="11714">
          <cell r="A11714">
            <v>47175</v>
          </cell>
        </row>
        <row r="11715">
          <cell r="A11715">
            <v>47176</v>
          </cell>
        </row>
        <row r="11716">
          <cell r="A11716">
            <v>47177</v>
          </cell>
        </row>
        <row r="11717">
          <cell r="A11717">
            <v>47178</v>
          </cell>
        </row>
        <row r="11718">
          <cell r="A11718">
            <v>47179</v>
          </cell>
        </row>
        <row r="11719">
          <cell r="A11719">
            <v>47180</v>
          </cell>
        </row>
        <row r="11720">
          <cell r="A11720">
            <v>47181</v>
          </cell>
        </row>
        <row r="11721">
          <cell r="A11721">
            <v>47182</v>
          </cell>
        </row>
        <row r="11722">
          <cell r="A11722">
            <v>47183</v>
          </cell>
        </row>
        <row r="11723">
          <cell r="A11723">
            <v>47184</v>
          </cell>
        </row>
        <row r="11724">
          <cell r="A11724">
            <v>47185</v>
          </cell>
        </row>
        <row r="11725">
          <cell r="A11725">
            <v>47186</v>
          </cell>
        </row>
        <row r="11726">
          <cell r="A11726">
            <v>47187</v>
          </cell>
        </row>
        <row r="11727">
          <cell r="A11727">
            <v>47188</v>
          </cell>
        </row>
        <row r="11728">
          <cell r="A11728">
            <v>47189</v>
          </cell>
        </row>
        <row r="11729">
          <cell r="A11729">
            <v>47190</v>
          </cell>
        </row>
        <row r="11730">
          <cell r="A11730">
            <v>47191</v>
          </cell>
        </row>
        <row r="11731">
          <cell r="A11731">
            <v>47192</v>
          </cell>
        </row>
        <row r="11732">
          <cell r="A11732">
            <v>47193</v>
          </cell>
        </row>
        <row r="11733">
          <cell r="A11733">
            <v>47194</v>
          </cell>
        </row>
        <row r="11734">
          <cell r="A11734">
            <v>47195</v>
          </cell>
        </row>
        <row r="11735">
          <cell r="A11735">
            <v>47196</v>
          </cell>
        </row>
        <row r="11736">
          <cell r="A11736">
            <v>47197</v>
          </cell>
        </row>
        <row r="11737">
          <cell r="A11737">
            <v>47198</v>
          </cell>
        </row>
        <row r="11738">
          <cell r="A11738">
            <v>47199</v>
          </cell>
        </row>
        <row r="11739">
          <cell r="A11739">
            <v>47200</v>
          </cell>
        </row>
        <row r="11740">
          <cell r="A11740">
            <v>47201</v>
          </cell>
        </row>
        <row r="11741">
          <cell r="A11741">
            <v>47202</v>
          </cell>
        </row>
        <row r="11742">
          <cell r="A11742">
            <v>47203</v>
          </cell>
        </row>
        <row r="11743">
          <cell r="A11743">
            <v>47204</v>
          </cell>
        </row>
        <row r="11744">
          <cell r="A11744">
            <v>47205</v>
          </cell>
        </row>
        <row r="11745">
          <cell r="A11745">
            <v>47206</v>
          </cell>
        </row>
        <row r="11746">
          <cell r="A11746">
            <v>47207</v>
          </cell>
        </row>
        <row r="11747">
          <cell r="A11747">
            <v>47208</v>
          </cell>
        </row>
        <row r="11748">
          <cell r="A11748">
            <v>47209</v>
          </cell>
        </row>
        <row r="11749">
          <cell r="A11749">
            <v>47210</v>
          </cell>
        </row>
        <row r="11750">
          <cell r="A11750">
            <v>47211</v>
          </cell>
        </row>
        <row r="11751">
          <cell r="A11751">
            <v>47212</v>
          </cell>
        </row>
        <row r="11752">
          <cell r="A11752">
            <v>47213</v>
          </cell>
        </row>
        <row r="11753">
          <cell r="A11753">
            <v>47214</v>
          </cell>
        </row>
        <row r="11754">
          <cell r="A11754">
            <v>47215</v>
          </cell>
        </row>
        <row r="11755">
          <cell r="A11755">
            <v>47216</v>
          </cell>
        </row>
        <row r="11756">
          <cell r="A11756">
            <v>47217</v>
          </cell>
        </row>
        <row r="11757">
          <cell r="A11757">
            <v>47218</v>
          </cell>
        </row>
        <row r="11758">
          <cell r="A11758">
            <v>47219</v>
          </cell>
        </row>
        <row r="11759">
          <cell r="A11759">
            <v>47220</v>
          </cell>
        </row>
        <row r="11760">
          <cell r="A11760">
            <v>47221</v>
          </cell>
        </row>
        <row r="11761">
          <cell r="A11761">
            <v>47222</v>
          </cell>
        </row>
        <row r="11762">
          <cell r="A11762">
            <v>47223</v>
          </cell>
        </row>
        <row r="11763">
          <cell r="A11763">
            <v>47224</v>
          </cell>
        </row>
        <row r="11764">
          <cell r="A11764">
            <v>47225</v>
          </cell>
        </row>
        <row r="11765">
          <cell r="A11765">
            <v>47226</v>
          </cell>
        </row>
        <row r="11766">
          <cell r="A11766">
            <v>47227</v>
          </cell>
        </row>
        <row r="11767">
          <cell r="A11767">
            <v>47228</v>
          </cell>
        </row>
        <row r="11768">
          <cell r="A11768">
            <v>47229</v>
          </cell>
        </row>
        <row r="11769">
          <cell r="A11769">
            <v>47230</v>
          </cell>
        </row>
        <row r="11770">
          <cell r="A11770">
            <v>47231</v>
          </cell>
        </row>
        <row r="11771">
          <cell r="A11771">
            <v>47232</v>
          </cell>
        </row>
        <row r="11772">
          <cell r="A11772">
            <v>47233</v>
          </cell>
        </row>
        <row r="11773">
          <cell r="A11773">
            <v>47234</v>
          </cell>
        </row>
        <row r="11774">
          <cell r="A11774">
            <v>47235</v>
          </cell>
        </row>
        <row r="11775">
          <cell r="A11775">
            <v>47236</v>
          </cell>
        </row>
        <row r="11776">
          <cell r="A11776">
            <v>47237</v>
          </cell>
        </row>
        <row r="11777">
          <cell r="A11777">
            <v>47238</v>
          </cell>
        </row>
        <row r="11778">
          <cell r="A11778">
            <v>47239</v>
          </cell>
        </row>
        <row r="11779">
          <cell r="A11779">
            <v>47240</v>
          </cell>
        </row>
        <row r="11780">
          <cell r="A11780">
            <v>47241</v>
          </cell>
        </row>
        <row r="11781">
          <cell r="A11781">
            <v>47242</v>
          </cell>
        </row>
        <row r="11782">
          <cell r="A11782">
            <v>47243</v>
          </cell>
        </row>
        <row r="11783">
          <cell r="A11783">
            <v>47244</v>
          </cell>
        </row>
        <row r="11784">
          <cell r="A11784">
            <v>47245</v>
          </cell>
        </row>
        <row r="11785">
          <cell r="A11785">
            <v>47246</v>
          </cell>
        </row>
        <row r="11786">
          <cell r="A11786">
            <v>47247</v>
          </cell>
        </row>
        <row r="11787">
          <cell r="A11787">
            <v>47248</v>
          </cell>
        </row>
        <row r="11788">
          <cell r="A11788">
            <v>47249</v>
          </cell>
        </row>
        <row r="11789">
          <cell r="A11789">
            <v>47250</v>
          </cell>
        </row>
        <row r="11790">
          <cell r="A11790">
            <v>47251</v>
          </cell>
        </row>
        <row r="11791">
          <cell r="A11791">
            <v>47252</v>
          </cell>
        </row>
        <row r="11792">
          <cell r="A11792">
            <v>47253</v>
          </cell>
        </row>
        <row r="11793">
          <cell r="A11793">
            <v>47254</v>
          </cell>
        </row>
        <row r="11794">
          <cell r="A11794">
            <v>47255</v>
          </cell>
        </row>
        <row r="11795">
          <cell r="A11795">
            <v>47256</v>
          </cell>
        </row>
        <row r="11796">
          <cell r="A11796">
            <v>47257</v>
          </cell>
        </row>
        <row r="11797">
          <cell r="A11797">
            <v>47258</v>
          </cell>
        </row>
        <row r="11798">
          <cell r="A11798">
            <v>47259</v>
          </cell>
        </row>
        <row r="11799">
          <cell r="A11799">
            <v>47260</v>
          </cell>
        </row>
        <row r="11800">
          <cell r="A11800">
            <v>47261</v>
          </cell>
        </row>
        <row r="11801">
          <cell r="A11801">
            <v>47262</v>
          </cell>
        </row>
        <row r="11802">
          <cell r="A11802">
            <v>47263</v>
          </cell>
        </row>
        <row r="11803">
          <cell r="A11803">
            <v>47264</v>
          </cell>
        </row>
        <row r="11804">
          <cell r="A11804">
            <v>47265</v>
          </cell>
        </row>
        <row r="11805">
          <cell r="A11805">
            <v>47266</v>
          </cell>
        </row>
        <row r="11806">
          <cell r="A11806">
            <v>47267</v>
          </cell>
        </row>
        <row r="11807">
          <cell r="A11807">
            <v>47268</v>
          </cell>
        </row>
        <row r="11808">
          <cell r="A11808">
            <v>47269</v>
          </cell>
        </row>
        <row r="11809">
          <cell r="A11809">
            <v>47270</v>
          </cell>
        </row>
        <row r="11810">
          <cell r="A11810">
            <v>47271</v>
          </cell>
        </row>
        <row r="11811">
          <cell r="A11811">
            <v>47272</v>
          </cell>
        </row>
        <row r="11812">
          <cell r="A11812">
            <v>47273</v>
          </cell>
        </row>
        <row r="11813">
          <cell r="A11813">
            <v>47274</v>
          </cell>
        </row>
        <row r="11814">
          <cell r="A11814">
            <v>47275</v>
          </cell>
        </row>
        <row r="11815">
          <cell r="A11815">
            <v>47276</v>
          </cell>
        </row>
        <row r="11816">
          <cell r="A11816">
            <v>47277</v>
          </cell>
        </row>
        <row r="11817">
          <cell r="A11817">
            <v>47278</v>
          </cell>
        </row>
        <row r="11818">
          <cell r="A11818">
            <v>47279</v>
          </cell>
        </row>
        <row r="11819">
          <cell r="A11819">
            <v>47280</v>
          </cell>
        </row>
        <row r="11820">
          <cell r="A11820">
            <v>47281</v>
          </cell>
        </row>
        <row r="11821">
          <cell r="A11821">
            <v>47282</v>
          </cell>
        </row>
        <row r="11822">
          <cell r="A11822">
            <v>47283</v>
          </cell>
        </row>
        <row r="11823">
          <cell r="A11823">
            <v>47284</v>
          </cell>
        </row>
        <row r="11824">
          <cell r="A11824">
            <v>47285</v>
          </cell>
        </row>
        <row r="11825">
          <cell r="A11825">
            <v>47286</v>
          </cell>
        </row>
        <row r="11826">
          <cell r="A11826">
            <v>47287</v>
          </cell>
        </row>
        <row r="11827">
          <cell r="A11827">
            <v>47288</v>
          </cell>
        </row>
        <row r="11828">
          <cell r="A11828">
            <v>47289</v>
          </cell>
        </row>
        <row r="11829">
          <cell r="A11829">
            <v>47290</v>
          </cell>
        </row>
        <row r="11830">
          <cell r="A11830">
            <v>47291</v>
          </cell>
        </row>
        <row r="11831">
          <cell r="A11831">
            <v>47292</v>
          </cell>
        </row>
        <row r="11832">
          <cell r="A11832">
            <v>47293</v>
          </cell>
        </row>
        <row r="11833">
          <cell r="A11833">
            <v>47294</v>
          </cell>
        </row>
        <row r="11834">
          <cell r="A11834">
            <v>47295</v>
          </cell>
        </row>
        <row r="11835">
          <cell r="A11835">
            <v>47296</v>
          </cell>
        </row>
        <row r="11836">
          <cell r="A11836">
            <v>47297</v>
          </cell>
        </row>
        <row r="11837">
          <cell r="A11837">
            <v>47298</v>
          </cell>
        </row>
        <row r="11838">
          <cell r="A11838">
            <v>47299</v>
          </cell>
        </row>
        <row r="11839">
          <cell r="A11839">
            <v>47300</v>
          </cell>
        </row>
        <row r="11840">
          <cell r="A11840">
            <v>47301</v>
          </cell>
        </row>
        <row r="11841">
          <cell r="A11841">
            <v>47302</v>
          </cell>
        </row>
        <row r="11842">
          <cell r="A11842">
            <v>47303</v>
          </cell>
        </row>
        <row r="11843">
          <cell r="A11843">
            <v>47304</v>
          </cell>
        </row>
        <row r="11844">
          <cell r="A11844">
            <v>47305</v>
          </cell>
        </row>
        <row r="11845">
          <cell r="A11845">
            <v>47306</v>
          </cell>
        </row>
        <row r="11846">
          <cell r="A11846">
            <v>47307</v>
          </cell>
        </row>
        <row r="11847">
          <cell r="A11847">
            <v>47308</v>
          </cell>
        </row>
        <row r="11848">
          <cell r="A11848">
            <v>47309</v>
          </cell>
        </row>
        <row r="11849">
          <cell r="A11849">
            <v>47310</v>
          </cell>
        </row>
        <row r="11850">
          <cell r="A11850">
            <v>47311</v>
          </cell>
        </row>
        <row r="11851">
          <cell r="A11851">
            <v>47312</v>
          </cell>
        </row>
        <row r="11852">
          <cell r="A11852">
            <v>47313</v>
          </cell>
        </row>
        <row r="11853">
          <cell r="A11853">
            <v>47314</v>
          </cell>
        </row>
        <row r="11854">
          <cell r="A11854">
            <v>47315</v>
          </cell>
        </row>
        <row r="11855">
          <cell r="A11855">
            <v>47316</v>
          </cell>
        </row>
        <row r="11856">
          <cell r="A11856">
            <v>47317</v>
          </cell>
        </row>
        <row r="11857">
          <cell r="A11857">
            <v>47318</v>
          </cell>
        </row>
        <row r="11858">
          <cell r="A11858">
            <v>48137</v>
          </cell>
        </row>
        <row r="11859">
          <cell r="A11859">
            <v>48138</v>
          </cell>
        </row>
        <row r="11860">
          <cell r="A11860">
            <v>48139</v>
          </cell>
        </row>
        <row r="11861">
          <cell r="A11861">
            <v>48140</v>
          </cell>
        </row>
        <row r="11862">
          <cell r="A11862">
            <v>48141</v>
          </cell>
        </row>
        <row r="11863">
          <cell r="A11863">
            <v>48142</v>
          </cell>
        </row>
        <row r="11864">
          <cell r="A11864">
            <v>48143</v>
          </cell>
        </row>
        <row r="11865">
          <cell r="A11865">
            <v>48144</v>
          </cell>
        </row>
        <row r="11866">
          <cell r="A11866">
            <v>48145</v>
          </cell>
        </row>
        <row r="11867">
          <cell r="A11867">
            <v>48146</v>
          </cell>
        </row>
        <row r="11868">
          <cell r="A11868">
            <v>48147</v>
          </cell>
        </row>
        <row r="11869">
          <cell r="A11869">
            <v>48148</v>
          </cell>
        </row>
        <row r="11870">
          <cell r="A11870">
            <v>48149</v>
          </cell>
        </row>
        <row r="11871">
          <cell r="A11871">
            <v>48150</v>
          </cell>
        </row>
        <row r="11872">
          <cell r="A11872">
            <v>48151</v>
          </cell>
        </row>
        <row r="11873">
          <cell r="A11873">
            <v>48152</v>
          </cell>
        </row>
        <row r="11874">
          <cell r="A11874">
            <v>48153</v>
          </cell>
        </row>
        <row r="11875">
          <cell r="A11875">
            <v>48154</v>
          </cell>
        </row>
        <row r="11876">
          <cell r="A11876">
            <v>48155</v>
          </cell>
        </row>
        <row r="11877">
          <cell r="A11877">
            <v>48156</v>
          </cell>
        </row>
        <row r="11878">
          <cell r="A11878">
            <v>48157</v>
          </cell>
        </row>
        <row r="11879">
          <cell r="A11879">
            <v>48158</v>
          </cell>
        </row>
        <row r="11880">
          <cell r="A11880">
            <v>48159</v>
          </cell>
        </row>
        <row r="11881">
          <cell r="A11881">
            <v>48160</v>
          </cell>
        </row>
        <row r="11882">
          <cell r="A11882">
            <v>48161</v>
          </cell>
        </row>
        <row r="11883">
          <cell r="A11883">
            <v>48162</v>
          </cell>
        </row>
        <row r="11884">
          <cell r="A11884">
            <v>48163</v>
          </cell>
        </row>
        <row r="11885">
          <cell r="A11885">
            <v>48164</v>
          </cell>
        </row>
        <row r="11886">
          <cell r="A11886">
            <v>48165</v>
          </cell>
        </row>
        <row r="11887">
          <cell r="A11887">
            <v>48166</v>
          </cell>
        </row>
        <row r="11888">
          <cell r="A11888">
            <v>48167</v>
          </cell>
        </row>
        <row r="11889">
          <cell r="A11889">
            <v>48168</v>
          </cell>
        </row>
        <row r="11890">
          <cell r="A11890">
            <v>48169</v>
          </cell>
        </row>
        <row r="11891">
          <cell r="A11891">
            <v>48170</v>
          </cell>
        </row>
        <row r="11892">
          <cell r="A11892">
            <v>48171</v>
          </cell>
        </row>
        <row r="11893">
          <cell r="A11893">
            <v>48172</v>
          </cell>
        </row>
        <row r="11894">
          <cell r="A11894">
            <v>48173</v>
          </cell>
        </row>
        <row r="11895">
          <cell r="A11895">
            <v>48174</v>
          </cell>
        </row>
        <row r="11896">
          <cell r="A11896">
            <v>48175</v>
          </cell>
        </row>
        <row r="11897">
          <cell r="A11897">
            <v>48176</v>
          </cell>
        </row>
        <row r="11898">
          <cell r="A11898">
            <v>48177</v>
          </cell>
        </row>
        <row r="11899">
          <cell r="A11899">
            <v>48178</v>
          </cell>
        </row>
        <row r="11900">
          <cell r="A11900">
            <v>48179</v>
          </cell>
        </row>
        <row r="11901">
          <cell r="A11901">
            <v>48180</v>
          </cell>
        </row>
        <row r="11902">
          <cell r="A11902">
            <v>48181</v>
          </cell>
        </row>
        <row r="11903">
          <cell r="A11903">
            <v>48182</v>
          </cell>
        </row>
        <row r="11904">
          <cell r="A11904">
            <v>48183</v>
          </cell>
        </row>
        <row r="11905">
          <cell r="A11905">
            <v>48184</v>
          </cell>
        </row>
        <row r="11906">
          <cell r="A11906">
            <v>48185</v>
          </cell>
        </row>
        <row r="11907">
          <cell r="A11907">
            <v>48186</v>
          </cell>
        </row>
        <row r="11908">
          <cell r="A11908">
            <v>48187</v>
          </cell>
        </row>
        <row r="11909">
          <cell r="A11909">
            <v>48188</v>
          </cell>
        </row>
        <row r="11910">
          <cell r="A11910">
            <v>48189</v>
          </cell>
        </row>
        <row r="11911">
          <cell r="A11911">
            <v>48190</v>
          </cell>
        </row>
        <row r="11912">
          <cell r="A11912">
            <v>48191</v>
          </cell>
        </row>
        <row r="11913">
          <cell r="A11913">
            <v>48192</v>
          </cell>
        </row>
        <row r="11914">
          <cell r="A11914">
            <v>48193</v>
          </cell>
        </row>
        <row r="11915">
          <cell r="A11915">
            <v>48194</v>
          </cell>
        </row>
        <row r="11916">
          <cell r="A11916">
            <v>48195</v>
          </cell>
        </row>
        <row r="11917">
          <cell r="A11917">
            <v>48196</v>
          </cell>
        </row>
        <row r="11918">
          <cell r="A11918">
            <v>48197</v>
          </cell>
        </row>
        <row r="11919">
          <cell r="A11919">
            <v>48198</v>
          </cell>
        </row>
        <row r="11920">
          <cell r="A11920">
            <v>48199</v>
          </cell>
        </row>
        <row r="11921">
          <cell r="A11921">
            <v>48200</v>
          </cell>
        </row>
        <row r="11922">
          <cell r="A11922">
            <v>48201</v>
          </cell>
        </row>
        <row r="11923">
          <cell r="A11923">
            <v>48202</v>
          </cell>
        </row>
        <row r="11924">
          <cell r="A11924">
            <v>48203</v>
          </cell>
        </row>
        <row r="11925">
          <cell r="A11925">
            <v>48204</v>
          </cell>
        </row>
        <row r="11926">
          <cell r="A11926">
            <v>48205</v>
          </cell>
        </row>
        <row r="11927">
          <cell r="A11927">
            <v>48206</v>
          </cell>
        </row>
        <row r="11928">
          <cell r="A11928">
            <v>48207</v>
          </cell>
        </row>
        <row r="11929">
          <cell r="A11929">
            <v>48208</v>
          </cell>
        </row>
        <row r="11930">
          <cell r="A11930">
            <v>48209</v>
          </cell>
        </row>
        <row r="11931">
          <cell r="A11931">
            <v>48210</v>
          </cell>
        </row>
        <row r="11932">
          <cell r="A11932">
            <v>48211</v>
          </cell>
        </row>
        <row r="11933">
          <cell r="A11933">
            <v>48212</v>
          </cell>
        </row>
        <row r="11934">
          <cell r="A11934">
            <v>48213</v>
          </cell>
        </row>
        <row r="11935">
          <cell r="A11935">
            <v>48214</v>
          </cell>
        </row>
        <row r="11936">
          <cell r="A11936">
            <v>48215</v>
          </cell>
        </row>
        <row r="11937">
          <cell r="A11937">
            <v>48216</v>
          </cell>
        </row>
        <row r="11938">
          <cell r="A11938">
            <v>48217</v>
          </cell>
        </row>
        <row r="11939">
          <cell r="A11939">
            <v>48218</v>
          </cell>
        </row>
        <row r="11940">
          <cell r="A11940">
            <v>48219</v>
          </cell>
        </row>
        <row r="11941">
          <cell r="A11941">
            <v>48220</v>
          </cell>
        </row>
        <row r="11942">
          <cell r="A11942">
            <v>48221</v>
          </cell>
        </row>
        <row r="11943">
          <cell r="A11943">
            <v>48222</v>
          </cell>
        </row>
        <row r="11944">
          <cell r="A11944">
            <v>48223</v>
          </cell>
        </row>
        <row r="11945">
          <cell r="A11945">
            <v>48224</v>
          </cell>
        </row>
        <row r="11946">
          <cell r="A11946">
            <v>48225</v>
          </cell>
        </row>
        <row r="11947">
          <cell r="A11947">
            <v>48226</v>
          </cell>
        </row>
        <row r="11948">
          <cell r="A11948">
            <v>48227</v>
          </cell>
        </row>
        <row r="11949">
          <cell r="A11949">
            <v>48228</v>
          </cell>
        </row>
        <row r="11950">
          <cell r="A11950">
            <v>48229</v>
          </cell>
        </row>
        <row r="11951">
          <cell r="A11951">
            <v>48230</v>
          </cell>
        </row>
        <row r="11952">
          <cell r="A11952">
            <v>48231</v>
          </cell>
        </row>
        <row r="11953">
          <cell r="A11953">
            <v>48232</v>
          </cell>
        </row>
        <row r="11954">
          <cell r="A11954">
            <v>48233</v>
          </cell>
        </row>
        <row r="11955">
          <cell r="A11955">
            <v>48234</v>
          </cell>
        </row>
        <row r="11956">
          <cell r="A11956">
            <v>48235</v>
          </cell>
        </row>
        <row r="11957">
          <cell r="A11957">
            <v>48236</v>
          </cell>
        </row>
        <row r="11958">
          <cell r="A11958">
            <v>48237</v>
          </cell>
        </row>
        <row r="11959">
          <cell r="A11959">
            <v>48238</v>
          </cell>
        </row>
        <row r="11960">
          <cell r="A11960">
            <v>48239</v>
          </cell>
        </row>
        <row r="11961">
          <cell r="A11961">
            <v>48240</v>
          </cell>
        </row>
        <row r="11962">
          <cell r="A11962">
            <v>48241</v>
          </cell>
        </row>
        <row r="11963">
          <cell r="A11963">
            <v>48242</v>
          </cell>
        </row>
        <row r="11964">
          <cell r="A11964">
            <v>48243</v>
          </cell>
        </row>
        <row r="11965">
          <cell r="A11965">
            <v>48244</v>
          </cell>
        </row>
        <row r="11966">
          <cell r="A11966">
            <v>48245</v>
          </cell>
        </row>
        <row r="11967">
          <cell r="A11967">
            <v>48246</v>
          </cell>
        </row>
        <row r="11968">
          <cell r="A11968">
            <v>48247</v>
          </cell>
        </row>
        <row r="11969">
          <cell r="A11969">
            <v>48248</v>
          </cell>
        </row>
        <row r="11970">
          <cell r="A11970">
            <v>48249</v>
          </cell>
        </row>
        <row r="11971">
          <cell r="A11971">
            <v>48250</v>
          </cell>
        </row>
        <row r="11972">
          <cell r="A11972">
            <v>48251</v>
          </cell>
        </row>
        <row r="11973">
          <cell r="A11973">
            <v>48252</v>
          </cell>
        </row>
        <row r="11974">
          <cell r="A11974">
            <v>48253</v>
          </cell>
        </row>
        <row r="11975">
          <cell r="A11975">
            <v>48254</v>
          </cell>
        </row>
        <row r="11976">
          <cell r="A11976">
            <v>48255</v>
          </cell>
        </row>
        <row r="11977">
          <cell r="A11977">
            <v>48256</v>
          </cell>
        </row>
        <row r="11978">
          <cell r="A11978">
            <v>48257</v>
          </cell>
        </row>
        <row r="11979">
          <cell r="A11979">
            <v>48258</v>
          </cell>
        </row>
        <row r="11980">
          <cell r="A11980">
            <v>48259</v>
          </cell>
        </row>
        <row r="11981">
          <cell r="A11981">
            <v>48260</v>
          </cell>
        </row>
        <row r="11982">
          <cell r="A11982">
            <v>48261</v>
          </cell>
        </row>
        <row r="11983">
          <cell r="A11983">
            <v>48262</v>
          </cell>
        </row>
        <row r="11984">
          <cell r="A11984">
            <v>48263</v>
          </cell>
        </row>
        <row r="11985">
          <cell r="A11985">
            <v>48264</v>
          </cell>
        </row>
        <row r="11986">
          <cell r="A11986">
            <v>48265</v>
          </cell>
        </row>
        <row r="11987">
          <cell r="A11987">
            <v>48266</v>
          </cell>
        </row>
        <row r="11988">
          <cell r="A11988">
            <v>48267</v>
          </cell>
        </row>
        <row r="11989">
          <cell r="A11989">
            <v>48268</v>
          </cell>
        </row>
        <row r="11990">
          <cell r="A11990">
            <v>48269</v>
          </cell>
        </row>
        <row r="11991">
          <cell r="A11991">
            <v>48270</v>
          </cell>
        </row>
        <row r="11992">
          <cell r="A11992">
            <v>48271</v>
          </cell>
        </row>
        <row r="11993">
          <cell r="A11993">
            <v>48272</v>
          </cell>
        </row>
        <row r="11994">
          <cell r="A11994">
            <v>48273</v>
          </cell>
        </row>
        <row r="11995">
          <cell r="A11995">
            <v>48274</v>
          </cell>
        </row>
        <row r="11996">
          <cell r="A11996">
            <v>48275</v>
          </cell>
        </row>
        <row r="11997">
          <cell r="A11997">
            <v>48276</v>
          </cell>
        </row>
        <row r="11998">
          <cell r="A11998">
            <v>48277</v>
          </cell>
        </row>
        <row r="11999">
          <cell r="A11999">
            <v>48278</v>
          </cell>
        </row>
        <row r="12000">
          <cell r="A12000">
            <v>48279</v>
          </cell>
        </row>
        <row r="12001">
          <cell r="A12001">
            <v>48280</v>
          </cell>
        </row>
        <row r="12002">
          <cell r="A12002">
            <v>48281</v>
          </cell>
        </row>
        <row r="12003">
          <cell r="A12003">
            <v>48282</v>
          </cell>
        </row>
        <row r="12004">
          <cell r="A12004">
            <v>48283</v>
          </cell>
        </row>
        <row r="12005">
          <cell r="A12005">
            <v>48284</v>
          </cell>
        </row>
        <row r="12006">
          <cell r="A12006">
            <v>48285</v>
          </cell>
        </row>
        <row r="12007">
          <cell r="A12007">
            <v>48286</v>
          </cell>
        </row>
        <row r="12008">
          <cell r="A12008">
            <v>48287</v>
          </cell>
        </row>
        <row r="12009">
          <cell r="A12009">
            <v>48288</v>
          </cell>
        </row>
        <row r="12010">
          <cell r="A12010">
            <v>48289</v>
          </cell>
        </row>
        <row r="12011">
          <cell r="A12011">
            <v>48290</v>
          </cell>
        </row>
        <row r="12012">
          <cell r="A12012">
            <v>48291</v>
          </cell>
        </row>
        <row r="12013">
          <cell r="A12013">
            <v>48292</v>
          </cell>
        </row>
        <row r="12014">
          <cell r="A12014">
            <v>48293</v>
          </cell>
        </row>
        <row r="12015">
          <cell r="A12015">
            <v>48294</v>
          </cell>
        </row>
        <row r="12016">
          <cell r="A12016">
            <v>48295</v>
          </cell>
        </row>
        <row r="12017">
          <cell r="A12017">
            <v>48296</v>
          </cell>
        </row>
        <row r="12018">
          <cell r="A12018">
            <v>48297</v>
          </cell>
        </row>
        <row r="12019">
          <cell r="A12019">
            <v>48298</v>
          </cell>
        </row>
        <row r="12020">
          <cell r="A12020">
            <v>48299</v>
          </cell>
        </row>
        <row r="12021">
          <cell r="A12021">
            <v>48300</v>
          </cell>
        </row>
        <row r="12022">
          <cell r="A12022">
            <v>48301</v>
          </cell>
        </row>
        <row r="12023">
          <cell r="A12023">
            <v>48302</v>
          </cell>
        </row>
        <row r="12024">
          <cell r="A12024">
            <v>48303</v>
          </cell>
        </row>
        <row r="12025">
          <cell r="A12025">
            <v>48304</v>
          </cell>
        </row>
        <row r="12026">
          <cell r="A12026">
            <v>48305</v>
          </cell>
        </row>
        <row r="12027">
          <cell r="A12027">
            <v>48306</v>
          </cell>
        </row>
        <row r="12028">
          <cell r="A12028">
            <v>48307</v>
          </cell>
        </row>
        <row r="12029">
          <cell r="A12029">
            <v>48308</v>
          </cell>
        </row>
        <row r="12030">
          <cell r="A12030">
            <v>48309</v>
          </cell>
        </row>
        <row r="12031">
          <cell r="A12031">
            <v>48310</v>
          </cell>
        </row>
        <row r="12032">
          <cell r="A12032">
            <v>48311</v>
          </cell>
        </row>
        <row r="12033">
          <cell r="A12033">
            <v>48312</v>
          </cell>
        </row>
        <row r="12034">
          <cell r="A12034">
            <v>48313</v>
          </cell>
        </row>
        <row r="12035">
          <cell r="A12035">
            <v>48314</v>
          </cell>
        </row>
        <row r="12036">
          <cell r="A12036">
            <v>48315</v>
          </cell>
        </row>
        <row r="12037">
          <cell r="A12037">
            <v>48316</v>
          </cell>
        </row>
        <row r="12038">
          <cell r="A12038">
            <v>48317</v>
          </cell>
        </row>
        <row r="12039">
          <cell r="A12039">
            <v>48318</v>
          </cell>
        </row>
        <row r="12040">
          <cell r="A12040">
            <v>48319</v>
          </cell>
        </row>
        <row r="12041">
          <cell r="A12041">
            <v>48320</v>
          </cell>
        </row>
        <row r="12042">
          <cell r="A12042">
            <v>48321</v>
          </cell>
        </row>
        <row r="12043">
          <cell r="A12043">
            <v>48322</v>
          </cell>
        </row>
        <row r="12044">
          <cell r="A12044">
            <v>48323</v>
          </cell>
        </row>
        <row r="12045">
          <cell r="A12045">
            <v>48324</v>
          </cell>
        </row>
        <row r="12046">
          <cell r="A12046">
            <v>48325</v>
          </cell>
        </row>
        <row r="12047">
          <cell r="A12047">
            <v>48326</v>
          </cell>
        </row>
        <row r="12048">
          <cell r="A12048">
            <v>48327</v>
          </cell>
        </row>
        <row r="12049">
          <cell r="A12049">
            <v>48328</v>
          </cell>
        </row>
        <row r="12050">
          <cell r="A12050">
            <v>48329</v>
          </cell>
        </row>
        <row r="12051">
          <cell r="A12051">
            <v>48330</v>
          </cell>
        </row>
        <row r="12052">
          <cell r="A12052">
            <v>48331</v>
          </cell>
        </row>
        <row r="12053">
          <cell r="A12053">
            <v>48332</v>
          </cell>
        </row>
        <row r="12054">
          <cell r="A12054">
            <v>48333</v>
          </cell>
        </row>
        <row r="12055">
          <cell r="A12055">
            <v>48334</v>
          </cell>
        </row>
        <row r="12056">
          <cell r="A12056">
            <v>48335</v>
          </cell>
        </row>
        <row r="12057">
          <cell r="A12057">
            <v>48336</v>
          </cell>
        </row>
        <row r="12058">
          <cell r="A12058">
            <v>48337</v>
          </cell>
        </row>
        <row r="12059">
          <cell r="A12059">
            <v>48338</v>
          </cell>
        </row>
        <row r="12060">
          <cell r="A12060">
            <v>48339</v>
          </cell>
        </row>
        <row r="12061">
          <cell r="A12061">
            <v>48340</v>
          </cell>
        </row>
        <row r="12062">
          <cell r="A12062">
            <v>48341</v>
          </cell>
        </row>
        <row r="12063">
          <cell r="A12063">
            <v>48342</v>
          </cell>
        </row>
        <row r="12064">
          <cell r="A12064">
            <v>48343</v>
          </cell>
        </row>
        <row r="12065">
          <cell r="A12065">
            <v>48344</v>
          </cell>
        </row>
        <row r="12066">
          <cell r="A12066">
            <v>48345</v>
          </cell>
        </row>
        <row r="12067">
          <cell r="A12067">
            <v>48346</v>
          </cell>
        </row>
        <row r="12068">
          <cell r="A12068">
            <v>48347</v>
          </cell>
        </row>
        <row r="12069">
          <cell r="A12069">
            <v>48348</v>
          </cell>
        </row>
        <row r="12070">
          <cell r="A12070">
            <v>48349</v>
          </cell>
        </row>
        <row r="12071">
          <cell r="A12071">
            <v>48350</v>
          </cell>
        </row>
        <row r="12072">
          <cell r="A12072">
            <v>48351</v>
          </cell>
        </row>
        <row r="12073">
          <cell r="A12073">
            <v>48352</v>
          </cell>
        </row>
        <row r="12074">
          <cell r="A12074">
            <v>48353</v>
          </cell>
        </row>
        <row r="12075">
          <cell r="A12075">
            <v>48354</v>
          </cell>
        </row>
        <row r="12076">
          <cell r="A12076">
            <v>48355</v>
          </cell>
        </row>
        <row r="12077">
          <cell r="A12077">
            <v>48356</v>
          </cell>
        </row>
        <row r="12078">
          <cell r="A12078">
            <v>48357</v>
          </cell>
        </row>
        <row r="12079">
          <cell r="A12079">
            <v>48358</v>
          </cell>
        </row>
        <row r="12080">
          <cell r="A12080">
            <v>48359</v>
          </cell>
        </row>
        <row r="12081">
          <cell r="A12081">
            <v>48360</v>
          </cell>
        </row>
        <row r="12082">
          <cell r="A12082">
            <v>48361</v>
          </cell>
        </row>
        <row r="12083">
          <cell r="A12083">
            <v>48362</v>
          </cell>
        </row>
        <row r="12084">
          <cell r="A12084">
            <v>48363</v>
          </cell>
        </row>
        <row r="12085">
          <cell r="A12085">
            <v>48364</v>
          </cell>
        </row>
        <row r="12086">
          <cell r="A12086">
            <v>48365</v>
          </cell>
        </row>
        <row r="12087">
          <cell r="A12087">
            <v>48366</v>
          </cell>
        </row>
        <row r="12088">
          <cell r="A12088">
            <v>48367</v>
          </cell>
        </row>
        <row r="12089">
          <cell r="A12089">
            <v>48368</v>
          </cell>
        </row>
        <row r="12090">
          <cell r="A12090">
            <v>48369</v>
          </cell>
        </row>
        <row r="12091">
          <cell r="A12091">
            <v>48370</v>
          </cell>
        </row>
        <row r="12092">
          <cell r="A12092">
            <v>48371</v>
          </cell>
        </row>
        <row r="12093">
          <cell r="A12093">
            <v>48372</v>
          </cell>
        </row>
        <row r="12094">
          <cell r="A12094">
            <v>48373</v>
          </cell>
        </row>
        <row r="12095">
          <cell r="A12095">
            <v>48374</v>
          </cell>
        </row>
        <row r="12096">
          <cell r="A12096">
            <v>48375</v>
          </cell>
        </row>
        <row r="12097">
          <cell r="A12097">
            <v>48376</v>
          </cell>
        </row>
        <row r="12098">
          <cell r="A12098">
            <v>48377</v>
          </cell>
        </row>
        <row r="12099">
          <cell r="A12099">
            <v>48378</v>
          </cell>
        </row>
        <row r="12100">
          <cell r="A12100">
            <v>48379</v>
          </cell>
        </row>
        <row r="12101">
          <cell r="A12101">
            <v>48380</v>
          </cell>
        </row>
        <row r="12102">
          <cell r="A12102">
            <v>48381</v>
          </cell>
        </row>
        <row r="12103">
          <cell r="A12103">
            <v>48382</v>
          </cell>
        </row>
        <row r="12104">
          <cell r="A12104">
            <v>48383</v>
          </cell>
        </row>
        <row r="12105">
          <cell r="A12105">
            <v>48384</v>
          </cell>
        </row>
        <row r="12106">
          <cell r="A12106">
            <v>48385</v>
          </cell>
        </row>
        <row r="12107">
          <cell r="A12107">
            <v>48386</v>
          </cell>
        </row>
        <row r="12108">
          <cell r="A12108">
            <v>48387</v>
          </cell>
        </row>
        <row r="12109">
          <cell r="A12109">
            <v>48388</v>
          </cell>
        </row>
        <row r="12110">
          <cell r="A12110">
            <v>48389</v>
          </cell>
        </row>
        <row r="12111">
          <cell r="A12111">
            <v>48390</v>
          </cell>
        </row>
        <row r="12112">
          <cell r="A12112">
            <v>48391</v>
          </cell>
        </row>
        <row r="12113">
          <cell r="A12113">
            <v>48392</v>
          </cell>
        </row>
        <row r="12114">
          <cell r="A12114">
            <v>48393</v>
          </cell>
        </row>
        <row r="12115">
          <cell r="A12115">
            <v>48394</v>
          </cell>
        </row>
        <row r="12116">
          <cell r="A12116">
            <v>48395</v>
          </cell>
        </row>
        <row r="12117">
          <cell r="A12117">
            <v>48396</v>
          </cell>
        </row>
        <row r="12118">
          <cell r="A12118">
            <v>48397</v>
          </cell>
        </row>
        <row r="12119">
          <cell r="A12119">
            <v>48398</v>
          </cell>
        </row>
        <row r="12120">
          <cell r="A12120">
            <v>48399</v>
          </cell>
        </row>
        <row r="12121">
          <cell r="A12121">
            <v>48400</v>
          </cell>
        </row>
        <row r="12122">
          <cell r="A12122">
            <v>48401</v>
          </cell>
        </row>
        <row r="12123">
          <cell r="A12123">
            <v>48402</v>
          </cell>
        </row>
        <row r="12124">
          <cell r="A12124">
            <v>48403</v>
          </cell>
        </row>
        <row r="12125">
          <cell r="A12125">
            <v>48404</v>
          </cell>
        </row>
        <row r="12126">
          <cell r="A12126">
            <v>48405</v>
          </cell>
        </row>
        <row r="12127">
          <cell r="A12127">
            <v>48406</v>
          </cell>
        </row>
        <row r="12128">
          <cell r="A12128">
            <v>48407</v>
          </cell>
        </row>
        <row r="12129">
          <cell r="A12129">
            <v>48408</v>
          </cell>
        </row>
        <row r="12130">
          <cell r="A12130">
            <v>48409</v>
          </cell>
        </row>
        <row r="12131">
          <cell r="A12131">
            <v>48410</v>
          </cell>
        </row>
        <row r="12132">
          <cell r="A12132">
            <v>48411</v>
          </cell>
        </row>
        <row r="12133">
          <cell r="A12133">
            <v>48412</v>
          </cell>
        </row>
        <row r="12134">
          <cell r="A12134">
            <v>48413</v>
          </cell>
        </row>
        <row r="12135">
          <cell r="A12135">
            <v>48414</v>
          </cell>
        </row>
        <row r="12136">
          <cell r="A12136">
            <v>48415</v>
          </cell>
        </row>
        <row r="12137">
          <cell r="A12137">
            <v>48416</v>
          </cell>
        </row>
        <row r="12138">
          <cell r="A12138">
            <v>48417</v>
          </cell>
        </row>
        <row r="12139">
          <cell r="A12139">
            <v>48418</v>
          </cell>
        </row>
        <row r="12140">
          <cell r="A12140">
            <v>48419</v>
          </cell>
        </row>
        <row r="12141">
          <cell r="A12141">
            <v>48420</v>
          </cell>
        </row>
        <row r="12142">
          <cell r="A12142">
            <v>48421</v>
          </cell>
        </row>
        <row r="12143">
          <cell r="A12143">
            <v>48422</v>
          </cell>
        </row>
        <row r="12144">
          <cell r="A12144">
            <v>48423</v>
          </cell>
        </row>
        <row r="12145">
          <cell r="A12145">
            <v>48424</v>
          </cell>
        </row>
        <row r="12146">
          <cell r="A12146">
            <v>48425</v>
          </cell>
        </row>
        <row r="12147">
          <cell r="A12147">
            <v>48426</v>
          </cell>
        </row>
        <row r="12148">
          <cell r="A12148">
            <v>48427</v>
          </cell>
        </row>
        <row r="12149">
          <cell r="A12149">
            <v>48428</v>
          </cell>
        </row>
        <row r="12150">
          <cell r="A12150">
            <v>48429</v>
          </cell>
        </row>
        <row r="12151">
          <cell r="A12151">
            <v>48430</v>
          </cell>
        </row>
        <row r="12152">
          <cell r="A12152">
            <v>48431</v>
          </cell>
        </row>
        <row r="12153">
          <cell r="A12153">
            <v>48432</v>
          </cell>
        </row>
        <row r="12154">
          <cell r="A12154">
            <v>48433</v>
          </cell>
        </row>
        <row r="12155">
          <cell r="A12155">
            <v>48434</v>
          </cell>
        </row>
        <row r="12156">
          <cell r="A12156">
            <v>48435</v>
          </cell>
        </row>
        <row r="12157">
          <cell r="A12157">
            <v>48436</v>
          </cell>
        </row>
        <row r="12158">
          <cell r="A12158">
            <v>49255</v>
          </cell>
        </row>
        <row r="12159">
          <cell r="A12159">
            <v>49256</v>
          </cell>
        </row>
        <row r="12160">
          <cell r="A12160">
            <v>49257</v>
          </cell>
        </row>
        <row r="12161">
          <cell r="A12161">
            <v>49258</v>
          </cell>
        </row>
        <row r="12162">
          <cell r="A12162">
            <v>49259</v>
          </cell>
        </row>
        <row r="12163">
          <cell r="A12163">
            <v>49260</v>
          </cell>
        </row>
        <row r="12164">
          <cell r="A12164">
            <v>49261</v>
          </cell>
        </row>
        <row r="12165">
          <cell r="A12165">
            <v>49262</v>
          </cell>
        </row>
        <row r="12166">
          <cell r="A12166">
            <v>49263</v>
          </cell>
        </row>
        <row r="12167">
          <cell r="A12167">
            <v>49264</v>
          </cell>
        </row>
        <row r="12168">
          <cell r="A12168">
            <v>49265</v>
          </cell>
        </row>
        <row r="12169">
          <cell r="A12169">
            <v>49266</v>
          </cell>
        </row>
        <row r="12170">
          <cell r="A12170">
            <v>49267</v>
          </cell>
        </row>
        <row r="12171">
          <cell r="A12171">
            <v>49268</v>
          </cell>
        </row>
        <row r="12172">
          <cell r="A12172">
            <v>49269</v>
          </cell>
        </row>
        <row r="12173">
          <cell r="A12173">
            <v>49270</v>
          </cell>
        </row>
        <row r="12174">
          <cell r="A12174">
            <v>49271</v>
          </cell>
        </row>
        <row r="12175">
          <cell r="A12175">
            <v>49272</v>
          </cell>
        </row>
        <row r="12176">
          <cell r="A12176">
            <v>49273</v>
          </cell>
        </row>
        <row r="12177">
          <cell r="A12177">
            <v>49274</v>
          </cell>
        </row>
        <row r="12178">
          <cell r="A12178">
            <v>49275</v>
          </cell>
        </row>
        <row r="12179">
          <cell r="A12179">
            <v>49276</v>
          </cell>
        </row>
        <row r="12180">
          <cell r="A12180">
            <v>49277</v>
          </cell>
        </row>
        <row r="12181">
          <cell r="A12181">
            <v>49278</v>
          </cell>
        </row>
        <row r="12182">
          <cell r="A12182">
            <v>49279</v>
          </cell>
        </row>
        <row r="12183">
          <cell r="A12183">
            <v>49280</v>
          </cell>
        </row>
        <row r="12184">
          <cell r="A12184">
            <v>49281</v>
          </cell>
        </row>
        <row r="12185">
          <cell r="A12185">
            <v>49282</v>
          </cell>
        </row>
        <row r="12186">
          <cell r="A12186">
            <v>49283</v>
          </cell>
        </row>
        <row r="12187">
          <cell r="A12187">
            <v>49284</v>
          </cell>
        </row>
        <row r="12188">
          <cell r="A12188">
            <v>49285</v>
          </cell>
        </row>
        <row r="12189">
          <cell r="A12189">
            <v>49286</v>
          </cell>
        </row>
        <row r="12190">
          <cell r="A12190">
            <v>49287</v>
          </cell>
        </row>
        <row r="12191">
          <cell r="A12191">
            <v>49288</v>
          </cell>
        </row>
        <row r="12192">
          <cell r="A12192">
            <v>49289</v>
          </cell>
        </row>
        <row r="12193">
          <cell r="A12193">
            <v>49290</v>
          </cell>
        </row>
        <row r="12194">
          <cell r="A12194">
            <v>49291</v>
          </cell>
        </row>
        <row r="12195">
          <cell r="A12195">
            <v>49292</v>
          </cell>
        </row>
        <row r="12196">
          <cell r="A12196">
            <v>49293</v>
          </cell>
        </row>
        <row r="12197">
          <cell r="A12197">
            <v>49294</v>
          </cell>
        </row>
        <row r="12198">
          <cell r="A12198">
            <v>49295</v>
          </cell>
        </row>
        <row r="12199">
          <cell r="A12199">
            <v>49296</v>
          </cell>
        </row>
        <row r="12200">
          <cell r="A12200">
            <v>49297</v>
          </cell>
        </row>
        <row r="12201">
          <cell r="A12201">
            <v>49298</v>
          </cell>
        </row>
        <row r="12202">
          <cell r="A12202">
            <v>49299</v>
          </cell>
        </row>
        <row r="12203">
          <cell r="A12203">
            <v>49300</v>
          </cell>
        </row>
        <row r="12204">
          <cell r="A12204">
            <v>49301</v>
          </cell>
        </row>
        <row r="12205">
          <cell r="A12205">
            <v>49302</v>
          </cell>
        </row>
        <row r="12206">
          <cell r="A12206">
            <v>49303</v>
          </cell>
        </row>
        <row r="12207">
          <cell r="A12207">
            <v>49304</v>
          </cell>
        </row>
        <row r="12208">
          <cell r="A12208">
            <v>49305</v>
          </cell>
        </row>
        <row r="12209">
          <cell r="A12209">
            <v>49306</v>
          </cell>
        </row>
        <row r="12210">
          <cell r="A12210">
            <v>49307</v>
          </cell>
        </row>
        <row r="12211">
          <cell r="A12211">
            <v>49308</v>
          </cell>
        </row>
        <row r="12212">
          <cell r="A12212">
            <v>49309</v>
          </cell>
        </row>
        <row r="12213">
          <cell r="A12213">
            <v>49310</v>
          </cell>
        </row>
        <row r="12214">
          <cell r="A12214">
            <v>49311</v>
          </cell>
        </row>
        <row r="12215">
          <cell r="A12215">
            <v>49312</v>
          </cell>
        </row>
        <row r="12216">
          <cell r="A12216">
            <v>49313</v>
          </cell>
        </row>
        <row r="12217">
          <cell r="A12217">
            <v>49314</v>
          </cell>
        </row>
        <row r="12218">
          <cell r="A12218">
            <v>49315</v>
          </cell>
        </row>
        <row r="12219">
          <cell r="A12219">
            <v>49316</v>
          </cell>
        </row>
        <row r="12220">
          <cell r="A12220">
            <v>49317</v>
          </cell>
        </row>
        <row r="12221">
          <cell r="A12221">
            <v>49318</v>
          </cell>
        </row>
        <row r="12222">
          <cell r="A12222">
            <v>49319</v>
          </cell>
        </row>
        <row r="12223">
          <cell r="A12223">
            <v>49320</v>
          </cell>
        </row>
        <row r="12224">
          <cell r="A12224">
            <v>49321</v>
          </cell>
        </row>
        <row r="12225">
          <cell r="A12225">
            <v>49322</v>
          </cell>
        </row>
        <row r="12226">
          <cell r="A12226">
            <v>49323</v>
          </cell>
        </row>
        <row r="12227">
          <cell r="A12227">
            <v>49324</v>
          </cell>
        </row>
        <row r="12228">
          <cell r="A12228">
            <v>49325</v>
          </cell>
        </row>
        <row r="12229">
          <cell r="A12229">
            <v>49326</v>
          </cell>
        </row>
        <row r="12230">
          <cell r="A12230">
            <v>49327</v>
          </cell>
        </row>
        <row r="12231">
          <cell r="A12231">
            <v>49328</v>
          </cell>
        </row>
        <row r="12232">
          <cell r="A12232">
            <v>49329</v>
          </cell>
        </row>
        <row r="12233">
          <cell r="A12233">
            <v>49330</v>
          </cell>
        </row>
        <row r="12234">
          <cell r="A12234">
            <v>49331</v>
          </cell>
        </row>
        <row r="12235">
          <cell r="A12235">
            <v>49332</v>
          </cell>
        </row>
        <row r="12236">
          <cell r="A12236">
            <v>49333</v>
          </cell>
        </row>
        <row r="12237">
          <cell r="A12237">
            <v>49334</v>
          </cell>
        </row>
        <row r="12238">
          <cell r="A12238">
            <v>49335</v>
          </cell>
        </row>
        <row r="12239">
          <cell r="A12239">
            <v>49336</v>
          </cell>
        </row>
        <row r="12240">
          <cell r="A12240">
            <v>49337</v>
          </cell>
        </row>
        <row r="12241">
          <cell r="A12241">
            <v>49338</v>
          </cell>
        </row>
        <row r="12242">
          <cell r="A12242">
            <v>49339</v>
          </cell>
        </row>
        <row r="12243">
          <cell r="A12243">
            <v>49340</v>
          </cell>
        </row>
        <row r="12244">
          <cell r="A12244">
            <v>49341</v>
          </cell>
        </row>
        <row r="12245">
          <cell r="A12245">
            <v>49342</v>
          </cell>
        </row>
        <row r="12246">
          <cell r="A12246">
            <v>49343</v>
          </cell>
        </row>
        <row r="12247">
          <cell r="A12247">
            <v>49344</v>
          </cell>
        </row>
        <row r="12248">
          <cell r="A12248">
            <v>49345</v>
          </cell>
        </row>
        <row r="12249">
          <cell r="A12249">
            <v>49346</v>
          </cell>
        </row>
        <row r="12250">
          <cell r="A12250">
            <v>49347</v>
          </cell>
        </row>
        <row r="12251">
          <cell r="A12251">
            <v>49348</v>
          </cell>
        </row>
        <row r="12252">
          <cell r="A12252">
            <v>49349</v>
          </cell>
        </row>
        <row r="12253">
          <cell r="A12253">
            <v>49350</v>
          </cell>
        </row>
        <row r="12254">
          <cell r="A12254">
            <v>49351</v>
          </cell>
        </row>
        <row r="12255">
          <cell r="A12255">
            <v>49352</v>
          </cell>
        </row>
        <row r="12256">
          <cell r="A12256">
            <v>49353</v>
          </cell>
        </row>
        <row r="12257">
          <cell r="A12257">
            <v>49354</v>
          </cell>
        </row>
        <row r="12258">
          <cell r="A12258">
            <v>49355</v>
          </cell>
        </row>
        <row r="12259">
          <cell r="A12259">
            <v>49356</v>
          </cell>
        </row>
        <row r="12260">
          <cell r="A12260">
            <v>49357</v>
          </cell>
        </row>
        <row r="12261">
          <cell r="A12261">
            <v>49358</v>
          </cell>
        </row>
        <row r="12262">
          <cell r="A12262">
            <v>49359</v>
          </cell>
        </row>
        <row r="12263">
          <cell r="A12263">
            <v>49360</v>
          </cell>
        </row>
        <row r="12264">
          <cell r="A12264">
            <v>49361</v>
          </cell>
        </row>
        <row r="12265">
          <cell r="A12265">
            <v>49362</v>
          </cell>
        </row>
        <row r="12266">
          <cell r="A12266">
            <v>49363</v>
          </cell>
        </row>
        <row r="12267">
          <cell r="A12267">
            <v>49364</v>
          </cell>
        </row>
        <row r="12268">
          <cell r="A12268">
            <v>49365</v>
          </cell>
        </row>
        <row r="12269">
          <cell r="A12269">
            <v>49366</v>
          </cell>
        </row>
        <row r="12270">
          <cell r="A12270">
            <v>49367</v>
          </cell>
        </row>
        <row r="12271">
          <cell r="A12271">
            <v>49368</v>
          </cell>
        </row>
        <row r="12272">
          <cell r="A12272">
            <v>49369</v>
          </cell>
        </row>
        <row r="12273">
          <cell r="A12273">
            <v>49370</v>
          </cell>
        </row>
        <row r="12274">
          <cell r="A12274">
            <v>49371</v>
          </cell>
        </row>
        <row r="12275">
          <cell r="A12275">
            <v>49372</v>
          </cell>
        </row>
        <row r="12276">
          <cell r="A12276">
            <v>49373</v>
          </cell>
        </row>
        <row r="12277">
          <cell r="A12277">
            <v>49374</v>
          </cell>
        </row>
        <row r="12278">
          <cell r="A12278">
            <v>49375</v>
          </cell>
        </row>
        <row r="12279">
          <cell r="A12279">
            <v>49376</v>
          </cell>
        </row>
        <row r="12280">
          <cell r="A12280">
            <v>49377</v>
          </cell>
        </row>
        <row r="12281">
          <cell r="A12281">
            <v>49378</v>
          </cell>
        </row>
        <row r="12282">
          <cell r="A12282">
            <v>49379</v>
          </cell>
        </row>
        <row r="12283">
          <cell r="A12283">
            <v>49380</v>
          </cell>
        </row>
        <row r="12284">
          <cell r="A12284">
            <v>49381</v>
          </cell>
        </row>
        <row r="12285">
          <cell r="A12285">
            <v>49382</v>
          </cell>
        </row>
        <row r="12286">
          <cell r="A12286">
            <v>49383</v>
          </cell>
        </row>
        <row r="12287">
          <cell r="A12287">
            <v>49384</v>
          </cell>
        </row>
        <row r="12288">
          <cell r="A12288">
            <v>49385</v>
          </cell>
        </row>
        <row r="12289">
          <cell r="A12289">
            <v>49386</v>
          </cell>
        </row>
        <row r="12290">
          <cell r="A12290">
            <v>49387</v>
          </cell>
        </row>
        <row r="12291">
          <cell r="A12291">
            <v>49388</v>
          </cell>
        </row>
        <row r="12292">
          <cell r="A12292">
            <v>49389</v>
          </cell>
        </row>
        <row r="12293">
          <cell r="A12293">
            <v>49390</v>
          </cell>
        </row>
        <row r="12294">
          <cell r="A12294">
            <v>49391</v>
          </cell>
        </row>
        <row r="12295">
          <cell r="A12295">
            <v>49392</v>
          </cell>
        </row>
        <row r="12296">
          <cell r="A12296">
            <v>49393</v>
          </cell>
        </row>
        <row r="12297">
          <cell r="A12297">
            <v>49394</v>
          </cell>
        </row>
        <row r="12298">
          <cell r="A12298">
            <v>49395</v>
          </cell>
        </row>
        <row r="12299">
          <cell r="A12299">
            <v>49396</v>
          </cell>
        </row>
        <row r="12300">
          <cell r="A12300">
            <v>49397</v>
          </cell>
        </row>
        <row r="12301">
          <cell r="A12301">
            <v>49398</v>
          </cell>
        </row>
        <row r="12302">
          <cell r="A12302">
            <v>49399</v>
          </cell>
        </row>
        <row r="12303">
          <cell r="A12303">
            <v>49400</v>
          </cell>
        </row>
        <row r="12304">
          <cell r="A12304">
            <v>49401</v>
          </cell>
        </row>
        <row r="12305">
          <cell r="A12305">
            <v>49402</v>
          </cell>
        </row>
        <row r="12306">
          <cell r="A12306">
            <v>49403</v>
          </cell>
        </row>
        <row r="12307">
          <cell r="A12307">
            <v>49404</v>
          </cell>
        </row>
        <row r="12308">
          <cell r="A12308">
            <v>49405</v>
          </cell>
        </row>
        <row r="12309">
          <cell r="A12309">
            <v>49406</v>
          </cell>
        </row>
        <row r="12310">
          <cell r="A12310">
            <v>49407</v>
          </cell>
        </row>
        <row r="12311">
          <cell r="A12311">
            <v>49408</v>
          </cell>
        </row>
        <row r="12312">
          <cell r="A12312">
            <v>49409</v>
          </cell>
        </row>
        <row r="12313">
          <cell r="A12313">
            <v>49410</v>
          </cell>
        </row>
        <row r="12314">
          <cell r="A12314">
            <v>49411</v>
          </cell>
        </row>
        <row r="12315">
          <cell r="A12315">
            <v>49412</v>
          </cell>
        </row>
        <row r="12316">
          <cell r="A12316">
            <v>49413</v>
          </cell>
        </row>
        <row r="12317">
          <cell r="A12317">
            <v>49414</v>
          </cell>
        </row>
        <row r="12318">
          <cell r="A12318">
            <v>49415</v>
          </cell>
        </row>
        <row r="12319">
          <cell r="A12319">
            <v>49416</v>
          </cell>
        </row>
        <row r="12320">
          <cell r="A12320">
            <v>49417</v>
          </cell>
        </row>
        <row r="12321">
          <cell r="A12321">
            <v>49418</v>
          </cell>
        </row>
        <row r="12322">
          <cell r="A12322">
            <v>49419</v>
          </cell>
        </row>
        <row r="12323">
          <cell r="A12323">
            <v>49420</v>
          </cell>
        </row>
        <row r="12324">
          <cell r="A12324">
            <v>49421</v>
          </cell>
        </row>
        <row r="12325">
          <cell r="A12325">
            <v>49422</v>
          </cell>
        </row>
        <row r="12326">
          <cell r="A12326">
            <v>49423</v>
          </cell>
        </row>
        <row r="12327">
          <cell r="A12327">
            <v>49424</v>
          </cell>
        </row>
        <row r="12328">
          <cell r="A12328">
            <v>49425</v>
          </cell>
        </row>
        <row r="12329">
          <cell r="A12329">
            <v>49426</v>
          </cell>
        </row>
        <row r="12330">
          <cell r="A12330">
            <v>49427</v>
          </cell>
        </row>
        <row r="12331">
          <cell r="A12331">
            <v>49428</v>
          </cell>
        </row>
        <row r="12332">
          <cell r="A12332">
            <v>49429</v>
          </cell>
        </row>
        <row r="12333">
          <cell r="A12333">
            <v>49430</v>
          </cell>
        </row>
        <row r="12334">
          <cell r="A12334">
            <v>49431</v>
          </cell>
        </row>
        <row r="12335">
          <cell r="A12335">
            <v>49432</v>
          </cell>
        </row>
        <row r="12336">
          <cell r="A12336">
            <v>49433</v>
          </cell>
        </row>
        <row r="12337">
          <cell r="A12337">
            <v>49434</v>
          </cell>
        </row>
        <row r="12338">
          <cell r="A12338">
            <v>49435</v>
          </cell>
        </row>
        <row r="12339">
          <cell r="A12339">
            <v>49436</v>
          </cell>
        </row>
        <row r="12340">
          <cell r="A12340">
            <v>49437</v>
          </cell>
        </row>
        <row r="12341">
          <cell r="A12341">
            <v>49438</v>
          </cell>
        </row>
        <row r="12342">
          <cell r="A12342">
            <v>49439</v>
          </cell>
        </row>
        <row r="12343">
          <cell r="A12343">
            <v>49440</v>
          </cell>
        </row>
        <row r="12344">
          <cell r="A12344">
            <v>49441</v>
          </cell>
        </row>
        <row r="12345">
          <cell r="A12345">
            <v>49442</v>
          </cell>
        </row>
        <row r="12346">
          <cell r="A12346">
            <v>49443</v>
          </cell>
        </row>
        <row r="12347">
          <cell r="A12347">
            <v>49444</v>
          </cell>
        </row>
        <row r="12348">
          <cell r="A12348">
            <v>49445</v>
          </cell>
        </row>
        <row r="12349">
          <cell r="A12349">
            <v>49446</v>
          </cell>
        </row>
        <row r="12350">
          <cell r="A12350">
            <v>49447</v>
          </cell>
        </row>
        <row r="12351">
          <cell r="A12351">
            <v>49448</v>
          </cell>
        </row>
        <row r="12352">
          <cell r="A12352">
            <v>49449</v>
          </cell>
        </row>
        <row r="12353">
          <cell r="A12353">
            <v>49450</v>
          </cell>
        </row>
        <row r="12354">
          <cell r="A12354">
            <v>49451</v>
          </cell>
        </row>
        <row r="12355">
          <cell r="A12355">
            <v>49452</v>
          </cell>
        </row>
        <row r="12356">
          <cell r="A12356">
            <v>49453</v>
          </cell>
        </row>
        <row r="12357">
          <cell r="A12357">
            <v>49454</v>
          </cell>
        </row>
        <row r="12358">
          <cell r="A12358">
            <v>49455</v>
          </cell>
        </row>
        <row r="12359">
          <cell r="A12359">
            <v>49456</v>
          </cell>
        </row>
        <row r="12360">
          <cell r="A12360">
            <v>49457</v>
          </cell>
        </row>
        <row r="12361">
          <cell r="A12361">
            <v>49458</v>
          </cell>
        </row>
        <row r="12362">
          <cell r="A12362">
            <v>49459</v>
          </cell>
        </row>
        <row r="12363">
          <cell r="A12363">
            <v>49460</v>
          </cell>
        </row>
        <row r="12364">
          <cell r="A12364">
            <v>49461</v>
          </cell>
        </row>
        <row r="12365">
          <cell r="A12365">
            <v>49462</v>
          </cell>
        </row>
        <row r="12366">
          <cell r="A12366">
            <v>49463</v>
          </cell>
        </row>
        <row r="12367">
          <cell r="A12367">
            <v>49464</v>
          </cell>
        </row>
        <row r="12368">
          <cell r="A12368">
            <v>49465</v>
          </cell>
        </row>
        <row r="12369">
          <cell r="A12369">
            <v>49466</v>
          </cell>
        </row>
        <row r="12370">
          <cell r="A12370">
            <v>49467</v>
          </cell>
        </row>
        <row r="12371">
          <cell r="A12371">
            <v>49468</v>
          </cell>
        </row>
        <row r="12372">
          <cell r="A12372">
            <v>49469</v>
          </cell>
        </row>
        <row r="12373">
          <cell r="A12373">
            <v>49470</v>
          </cell>
        </row>
        <row r="12374">
          <cell r="A12374">
            <v>49471</v>
          </cell>
        </row>
        <row r="12375">
          <cell r="A12375">
            <v>49472</v>
          </cell>
        </row>
        <row r="12376">
          <cell r="A12376">
            <v>49473</v>
          </cell>
        </row>
        <row r="12377">
          <cell r="A12377">
            <v>49474</v>
          </cell>
        </row>
        <row r="12378">
          <cell r="A12378">
            <v>49475</v>
          </cell>
        </row>
        <row r="12379">
          <cell r="A12379">
            <v>49476</v>
          </cell>
        </row>
        <row r="12380">
          <cell r="A12380">
            <v>49477</v>
          </cell>
        </row>
        <row r="12381">
          <cell r="A12381">
            <v>49478</v>
          </cell>
        </row>
        <row r="12382">
          <cell r="A12382">
            <v>49479</v>
          </cell>
        </row>
        <row r="12383">
          <cell r="A12383">
            <v>49480</v>
          </cell>
        </row>
        <row r="12384">
          <cell r="A12384">
            <v>49481</v>
          </cell>
        </row>
        <row r="12385">
          <cell r="A12385">
            <v>49482</v>
          </cell>
        </row>
        <row r="12386">
          <cell r="A12386">
            <v>49483</v>
          </cell>
        </row>
        <row r="12387">
          <cell r="A12387">
            <v>49484</v>
          </cell>
        </row>
        <row r="12388">
          <cell r="A12388">
            <v>49485</v>
          </cell>
        </row>
        <row r="12389">
          <cell r="A12389">
            <v>49486</v>
          </cell>
        </row>
        <row r="12390">
          <cell r="A12390">
            <v>49487</v>
          </cell>
        </row>
        <row r="12391">
          <cell r="A12391">
            <v>49488</v>
          </cell>
        </row>
        <row r="12392">
          <cell r="A12392">
            <v>49489</v>
          </cell>
        </row>
        <row r="12393">
          <cell r="A12393">
            <v>49490</v>
          </cell>
        </row>
        <row r="12394">
          <cell r="A12394">
            <v>49491</v>
          </cell>
        </row>
        <row r="12395">
          <cell r="A12395">
            <v>49492</v>
          </cell>
        </row>
        <row r="12396">
          <cell r="A12396">
            <v>49493</v>
          </cell>
        </row>
        <row r="12397">
          <cell r="A12397">
            <v>49494</v>
          </cell>
        </row>
        <row r="12398">
          <cell r="A12398">
            <v>49495</v>
          </cell>
        </row>
        <row r="12399">
          <cell r="A12399">
            <v>49496</v>
          </cell>
        </row>
        <row r="12400">
          <cell r="A12400">
            <v>49497</v>
          </cell>
        </row>
        <row r="12401">
          <cell r="A12401">
            <v>49498</v>
          </cell>
        </row>
        <row r="12402">
          <cell r="A12402">
            <v>49499</v>
          </cell>
        </row>
        <row r="12403">
          <cell r="A12403">
            <v>49500</v>
          </cell>
        </row>
        <row r="12404">
          <cell r="A12404">
            <v>49501</v>
          </cell>
        </row>
        <row r="12405">
          <cell r="A12405">
            <v>49502</v>
          </cell>
        </row>
        <row r="12406">
          <cell r="A12406">
            <v>49503</v>
          </cell>
        </row>
        <row r="12407">
          <cell r="A12407">
            <v>49504</v>
          </cell>
        </row>
        <row r="12408">
          <cell r="A12408">
            <v>49505</v>
          </cell>
        </row>
        <row r="12409">
          <cell r="A12409">
            <v>49506</v>
          </cell>
        </row>
        <row r="12410">
          <cell r="A12410">
            <v>49507</v>
          </cell>
        </row>
        <row r="12411">
          <cell r="A12411">
            <v>49508</v>
          </cell>
        </row>
        <row r="12412">
          <cell r="A12412">
            <v>49509</v>
          </cell>
        </row>
        <row r="12413">
          <cell r="A12413">
            <v>49510</v>
          </cell>
        </row>
        <row r="12414">
          <cell r="A12414">
            <v>49511</v>
          </cell>
        </row>
        <row r="12415">
          <cell r="A12415">
            <v>49512</v>
          </cell>
        </row>
        <row r="12416">
          <cell r="A12416">
            <v>49513</v>
          </cell>
        </row>
        <row r="12417">
          <cell r="A12417">
            <v>49514</v>
          </cell>
        </row>
        <row r="12418">
          <cell r="A12418">
            <v>49515</v>
          </cell>
        </row>
        <row r="12419">
          <cell r="A12419">
            <v>49516</v>
          </cell>
        </row>
        <row r="12420">
          <cell r="A12420">
            <v>49517</v>
          </cell>
        </row>
        <row r="12421">
          <cell r="A12421">
            <v>49518</v>
          </cell>
        </row>
        <row r="12422">
          <cell r="A12422">
            <v>49519</v>
          </cell>
        </row>
        <row r="12423">
          <cell r="A12423">
            <v>49520</v>
          </cell>
        </row>
        <row r="12424">
          <cell r="A12424">
            <v>49521</v>
          </cell>
        </row>
        <row r="12425">
          <cell r="A12425">
            <v>49522</v>
          </cell>
        </row>
        <row r="12426">
          <cell r="A12426">
            <v>49523</v>
          </cell>
        </row>
        <row r="12427">
          <cell r="A12427">
            <v>49524</v>
          </cell>
        </row>
        <row r="12428">
          <cell r="A12428">
            <v>49525</v>
          </cell>
        </row>
        <row r="12429">
          <cell r="A12429">
            <v>49526</v>
          </cell>
        </row>
        <row r="12430">
          <cell r="A12430">
            <v>49527</v>
          </cell>
        </row>
        <row r="12431">
          <cell r="A12431">
            <v>49528</v>
          </cell>
        </row>
        <row r="12432">
          <cell r="A12432">
            <v>49529</v>
          </cell>
        </row>
        <row r="12433">
          <cell r="A12433">
            <v>49530</v>
          </cell>
        </row>
        <row r="12434">
          <cell r="A12434">
            <v>49531</v>
          </cell>
        </row>
        <row r="12435">
          <cell r="A12435">
            <v>49532</v>
          </cell>
        </row>
        <row r="12436">
          <cell r="A12436">
            <v>49533</v>
          </cell>
        </row>
        <row r="12437">
          <cell r="A12437">
            <v>49534</v>
          </cell>
        </row>
        <row r="12438">
          <cell r="A12438">
            <v>49535</v>
          </cell>
        </row>
        <row r="12439">
          <cell r="A12439">
            <v>49536</v>
          </cell>
        </row>
        <row r="12440">
          <cell r="A12440">
            <v>49537</v>
          </cell>
        </row>
        <row r="12441">
          <cell r="A12441">
            <v>49538</v>
          </cell>
        </row>
        <row r="12442">
          <cell r="A12442">
            <v>49539</v>
          </cell>
        </row>
        <row r="12443">
          <cell r="A12443">
            <v>49540</v>
          </cell>
        </row>
        <row r="12444">
          <cell r="A12444">
            <v>49541</v>
          </cell>
        </row>
        <row r="12445">
          <cell r="A12445">
            <v>49542</v>
          </cell>
        </row>
        <row r="12446">
          <cell r="A12446">
            <v>49543</v>
          </cell>
        </row>
        <row r="12447">
          <cell r="A12447">
            <v>49544</v>
          </cell>
        </row>
        <row r="12448">
          <cell r="A12448">
            <v>49545</v>
          </cell>
        </row>
        <row r="12449">
          <cell r="A12449">
            <v>49546</v>
          </cell>
        </row>
        <row r="12450">
          <cell r="A12450">
            <v>49547</v>
          </cell>
        </row>
        <row r="12451">
          <cell r="A12451">
            <v>49548</v>
          </cell>
        </row>
        <row r="12452">
          <cell r="A12452">
            <v>49549</v>
          </cell>
        </row>
        <row r="12453">
          <cell r="A12453">
            <v>49550</v>
          </cell>
        </row>
        <row r="12454">
          <cell r="A12454">
            <v>49551</v>
          </cell>
        </row>
        <row r="12455">
          <cell r="A12455">
            <v>49552</v>
          </cell>
        </row>
        <row r="12456">
          <cell r="A12456">
            <v>49553</v>
          </cell>
        </row>
        <row r="12457">
          <cell r="A12457">
            <v>49554</v>
          </cell>
        </row>
        <row r="12458">
          <cell r="A12458">
            <v>49555</v>
          </cell>
        </row>
        <row r="12459">
          <cell r="A12459">
            <v>49556</v>
          </cell>
        </row>
        <row r="12460">
          <cell r="A12460">
            <v>49557</v>
          </cell>
        </row>
        <row r="12461">
          <cell r="A12461">
            <v>49558</v>
          </cell>
        </row>
        <row r="12462">
          <cell r="A12462">
            <v>49559</v>
          </cell>
        </row>
        <row r="12463">
          <cell r="A12463">
            <v>49560</v>
          </cell>
        </row>
        <row r="12464">
          <cell r="A12464">
            <v>49561</v>
          </cell>
        </row>
        <row r="12465">
          <cell r="A12465">
            <v>49562</v>
          </cell>
        </row>
        <row r="12466">
          <cell r="A12466">
            <v>49563</v>
          </cell>
        </row>
        <row r="12467">
          <cell r="A12467">
            <v>49564</v>
          </cell>
        </row>
        <row r="12468">
          <cell r="A12468">
            <v>49565</v>
          </cell>
        </row>
        <row r="12469">
          <cell r="A12469">
            <v>49566</v>
          </cell>
        </row>
        <row r="12470">
          <cell r="A12470">
            <v>49567</v>
          </cell>
        </row>
        <row r="12471">
          <cell r="A12471">
            <v>49568</v>
          </cell>
        </row>
        <row r="12472">
          <cell r="A12472">
            <v>49569</v>
          </cell>
        </row>
        <row r="12473">
          <cell r="A12473">
            <v>49570</v>
          </cell>
        </row>
        <row r="12474">
          <cell r="A12474">
            <v>49571</v>
          </cell>
        </row>
        <row r="12475">
          <cell r="A12475">
            <v>49572</v>
          </cell>
        </row>
        <row r="12476">
          <cell r="A12476">
            <v>49573</v>
          </cell>
        </row>
        <row r="12477">
          <cell r="A12477">
            <v>49574</v>
          </cell>
        </row>
        <row r="12478">
          <cell r="A12478">
            <v>49575</v>
          </cell>
        </row>
        <row r="12479">
          <cell r="A12479">
            <v>49576</v>
          </cell>
        </row>
        <row r="12480">
          <cell r="A12480">
            <v>49577</v>
          </cell>
        </row>
        <row r="12481">
          <cell r="A12481">
            <v>49578</v>
          </cell>
        </row>
        <row r="12482">
          <cell r="A12482">
            <v>49579</v>
          </cell>
        </row>
        <row r="12483">
          <cell r="A12483">
            <v>49580</v>
          </cell>
        </row>
        <row r="12484">
          <cell r="A12484">
            <v>49581</v>
          </cell>
        </row>
        <row r="12485">
          <cell r="A12485">
            <v>49582</v>
          </cell>
        </row>
        <row r="12486">
          <cell r="A12486">
            <v>49583</v>
          </cell>
        </row>
        <row r="12487">
          <cell r="A12487">
            <v>49584</v>
          </cell>
        </row>
        <row r="12488">
          <cell r="A12488">
            <v>49585</v>
          </cell>
        </row>
        <row r="12489">
          <cell r="A12489">
            <v>49586</v>
          </cell>
        </row>
        <row r="12490">
          <cell r="A12490">
            <v>49587</v>
          </cell>
        </row>
        <row r="12491">
          <cell r="A12491">
            <v>49588</v>
          </cell>
        </row>
        <row r="12492">
          <cell r="A12492">
            <v>49589</v>
          </cell>
        </row>
        <row r="12493">
          <cell r="A12493">
            <v>49590</v>
          </cell>
        </row>
        <row r="12494">
          <cell r="A12494">
            <v>49591</v>
          </cell>
        </row>
        <row r="12495">
          <cell r="A12495">
            <v>49592</v>
          </cell>
        </row>
        <row r="12496">
          <cell r="A12496">
            <v>49593</v>
          </cell>
        </row>
        <row r="12497">
          <cell r="A12497">
            <v>49594</v>
          </cell>
        </row>
        <row r="12498">
          <cell r="A12498">
            <v>49595</v>
          </cell>
        </row>
        <row r="12499">
          <cell r="A12499">
            <v>49596</v>
          </cell>
        </row>
        <row r="12500">
          <cell r="A12500">
            <v>49597</v>
          </cell>
        </row>
        <row r="12501">
          <cell r="A12501">
            <v>49598</v>
          </cell>
        </row>
        <row r="12502">
          <cell r="A12502">
            <v>49599</v>
          </cell>
        </row>
        <row r="12503">
          <cell r="A12503">
            <v>49600</v>
          </cell>
        </row>
        <row r="12504">
          <cell r="A12504">
            <v>49601</v>
          </cell>
        </row>
        <row r="12505">
          <cell r="A12505">
            <v>49602</v>
          </cell>
        </row>
        <row r="12506">
          <cell r="A12506">
            <v>49603</v>
          </cell>
        </row>
        <row r="12507">
          <cell r="A12507">
            <v>49604</v>
          </cell>
        </row>
        <row r="12508">
          <cell r="A12508">
            <v>49605</v>
          </cell>
        </row>
        <row r="12509">
          <cell r="A12509">
            <v>49606</v>
          </cell>
        </row>
        <row r="12510">
          <cell r="A12510">
            <v>49607</v>
          </cell>
        </row>
        <row r="12511">
          <cell r="A12511">
            <v>49608</v>
          </cell>
        </row>
        <row r="12512">
          <cell r="A12512">
            <v>49609</v>
          </cell>
        </row>
        <row r="12513">
          <cell r="A12513">
            <v>49610</v>
          </cell>
        </row>
        <row r="12514">
          <cell r="A12514">
            <v>49611</v>
          </cell>
        </row>
        <row r="12515">
          <cell r="A12515">
            <v>49612</v>
          </cell>
        </row>
        <row r="12516">
          <cell r="A12516">
            <v>49613</v>
          </cell>
        </row>
        <row r="12517">
          <cell r="A12517">
            <v>49614</v>
          </cell>
        </row>
        <row r="12518">
          <cell r="A12518">
            <v>49615</v>
          </cell>
        </row>
        <row r="12519">
          <cell r="A12519">
            <v>49616</v>
          </cell>
        </row>
        <row r="12520">
          <cell r="A12520">
            <v>49617</v>
          </cell>
        </row>
        <row r="12521">
          <cell r="A12521">
            <v>49618</v>
          </cell>
        </row>
        <row r="12522">
          <cell r="A12522">
            <v>49619</v>
          </cell>
        </row>
        <row r="12523">
          <cell r="A12523">
            <v>49620</v>
          </cell>
        </row>
        <row r="12524">
          <cell r="A12524">
            <v>49621</v>
          </cell>
        </row>
        <row r="12525">
          <cell r="A12525">
            <v>49622</v>
          </cell>
        </row>
        <row r="12526">
          <cell r="A12526">
            <v>49623</v>
          </cell>
        </row>
        <row r="12527">
          <cell r="A12527">
            <v>49624</v>
          </cell>
        </row>
        <row r="12528">
          <cell r="A12528">
            <v>49625</v>
          </cell>
        </row>
        <row r="12529">
          <cell r="A12529">
            <v>49626</v>
          </cell>
        </row>
        <row r="12530">
          <cell r="A12530">
            <v>49627</v>
          </cell>
        </row>
        <row r="12531">
          <cell r="A12531">
            <v>49628</v>
          </cell>
        </row>
        <row r="12532">
          <cell r="A12532">
            <v>49629</v>
          </cell>
        </row>
        <row r="12533">
          <cell r="A12533">
            <v>49630</v>
          </cell>
        </row>
        <row r="12534">
          <cell r="A12534">
            <v>49631</v>
          </cell>
        </row>
        <row r="12535">
          <cell r="A12535">
            <v>49632</v>
          </cell>
        </row>
        <row r="12536">
          <cell r="A12536">
            <v>49633</v>
          </cell>
        </row>
        <row r="12537">
          <cell r="A12537">
            <v>49634</v>
          </cell>
        </row>
        <row r="12538">
          <cell r="A12538">
            <v>49635</v>
          </cell>
        </row>
        <row r="12539">
          <cell r="A12539">
            <v>49636</v>
          </cell>
        </row>
        <row r="12540">
          <cell r="A12540">
            <v>49637</v>
          </cell>
        </row>
        <row r="12541">
          <cell r="A12541">
            <v>49638</v>
          </cell>
        </row>
        <row r="12542">
          <cell r="A12542">
            <v>49639</v>
          </cell>
        </row>
        <row r="12543">
          <cell r="A12543">
            <v>49640</v>
          </cell>
        </row>
        <row r="12544">
          <cell r="A12544">
            <v>49641</v>
          </cell>
        </row>
        <row r="12545">
          <cell r="A12545">
            <v>49642</v>
          </cell>
        </row>
        <row r="12546">
          <cell r="A12546">
            <v>49643</v>
          </cell>
        </row>
        <row r="12547">
          <cell r="A12547">
            <v>49644</v>
          </cell>
        </row>
        <row r="12548">
          <cell r="A12548">
            <v>49645</v>
          </cell>
        </row>
        <row r="12549">
          <cell r="A12549">
            <v>49646</v>
          </cell>
        </row>
        <row r="12550">
          <cell r="A12550">
            <v>49647</v>
          </cell>
        </row>
        <row r="12551">
          <cell r="A12551">
            <v>49648</v>
          </cell>
        </row>
        <row r="12552">
          <cell r="A12552">
            <v>49649</v>
          </cell>
        </row>
        <row r="12553">
          <cell r="A12553">
            <v>49650</v>
          </cell>
        </row>
        <row r="12554">
          <cell r="A12554">
            <v>49651</v>
          </cell>
        </row>
        <row r="12555">
          <cell r="A12555">
            <v>49652</v>
          </cell>
        </row>
        <row r="12556">
          <cell r="A12556">
            <v>49653</v>
          </cell>
        </row>
        <row r="12557">
          <cell r="A12557">
            <v>49654</v>
          </cell>
        </row>
        <row r="12558">
          <cell r="A12558">
            <v>49655</v>
          </cell>
        </row>
        <row r="12559">
          <cell r="A12559">
            <v>49656</v>
          </cell>
        </row>
        <row r="12560">
          <cell r="A12560">
            <v>49657</v>
          </cell>
        </row>
        <row r="12561">
          <cell r="A12561">
            <v>49658</v>
          </cell>
        </row>
        <row r="12562">
          <cell r="A12562">
            <v>49659</v>
          </cell>
        </row>
        <row r="12563">
          <cell r="A12563">
            <v>49660</v>
          </cell>
        </row>
        <row r="12564">
          <cell r="A12564">
            <v>49661</v>
          </cell>
        </row>
        <row r="12565">
          <cell r="A12565">
            <v>49662</v>
          </cell>
        </row>
        <row r="12566">
          <cell r="A12566">
            <v>49663</v>
          </cell>
        </row>
        <row r="12567">
          <cell r="A12567">
            <v>49664</v>
          </cell>
        </row>
        <row r="12568">
          <cell r="A12568">
            <v>49665</v>
          </cell>
        </row>
        <row r="12569">
          <cell r="A12569">
            <v>49666</v>
          </cell>
        </row>
        <row r="12570">
          <cell r="A12570">
            <v>49667</v>
          </cell>
        </row>
        <row r="12571">
          <cell r="A12571">
            <v>49668</v>
          </cell>
        </row>
        <row r="12572">
          <cell r="A12572">
            <v>49669</v>
          </cell>
        </row>
        <row r="12573">
          <cell r="A12573">
            <v>49670</v>
          </cell>
        </row>
        <row r="12574">
          <cell r="A12574">
            <v>49671</v>
          </cell>
        </row>
        <row r="12575">
          <cell r="A12575">
            <v>49672</v>
          </cell>
        </row>
        <row r="12576">
          <cell r="A12576">
            <v>49673</v>
          </cell>
        </row>
        <row r="12577">
          <cell r="A12577">
            <v>49674</v>
          </cell>
        </row>
        <row r="12578">
          <cell r="A12578">
            <v>49675</v>
          </cell>
        </row>
        <row r="12579">
          <cell r="A12579">
            <v>49676</v>
          </cell>
        </row>
        <row r="12580">
          <cell r="A12580">
            <v>49677</v>
          </cell>
        </row>
        <row r="12581">
          <cell r="A12581">
            <v>49678</v>
          </cell>
        </row>
        <row r="12582">
          <cell r="A12582">
            <v>49679</v>
          </cell>
        </row>
        <row r="12583">
          <cell r="A12583">
            <v>49680</v>
          </cell>
        </row>
        <row r="12584">
          <cell r="A12584">
            <v>49681</v>
          </cell>
        </row>
        <row r="12585">
          <cell r="A12585">
            <v>49682</v>
          </cell>
        </row>
        <row r="12586">
          <cell r="A12586">
            <v>49683</v>
          </cell>
        </row>
        <row r="12587">
          <cell r="A12587">
            <v>49684</v>
          </cell>
        </row>
        <row r="12588">
          <cell r="A12588">
            <v>49685</v>
          </cell>
        </row>
        <row r="12589">
          <cell r="A12589">
            <v>49686</v>
          </cell>
        </row>
        <row r="12590">
          <cell r="A12590">
            <v>49687</v>
          </cell>
        </row>
        <row r="12591">
          <cell r="A12591">
            <v>49688</v>
          </cell>
        </row>
        <row r="12592">
          <cell r="A12592">
            <v>49689</v>
          </cell>
        </row>
        <row r="12593">
          <cell r="A12593">
            <v>49690</v>
          </cell>
        </row>
        <row r="12594">
          <cell r="A12594">
            <v>49691</v>
          </cell>
        </row>
        <row r="12595">
          <cell r="A12595">
            <v>49692</v>
          </cell>
        </row>
        <row r="12596">
          <cell r="A12596">
            <v>49693</v>
          </cell>
        </row>
        <row r="12597">
          <cell r="A12597">
            <v>49694</v>
          </cell>
        </row>
        <row r="12598">
          <cell r="A12598">
            <v>49695</v>
          </cell>
        </row>
        <row r="12599">
          <cell r="A12599">
            <v>49696</v>
          </cell>
        </row>
        <row r="12600">
          <cell r="A12600">
            <v>49697</v>
          </cell>
        </row>
        <row r="12601">
          <cell r="A12601">
            <v>49698</v>
          </cell>
        </row>
        <row r="12602">
          <cell r="A12602">
            <v>49699</v>
          </cell>
        </row>
        <row r="12603">
          <cell r="A12603">
            <v>49700</v>
          </cell>
        </row>
        <row r="12604">
          <cell r="A12604">
            <v>49701</v>
          </cell>
        </row>
        <row r="12605">
          <cell r="A12605">
            <v>49702</v>
          </cell>
        </row>
        <row r="12606">
          <cell r="A12606">
            <v>49703</v>
          </cell>
        </row>
        <row r="12607">
          <cell r="A12607">
            <v>49704</v>
          </cell>
        </row>
        <row r="12608">
          <cell r="A12608">
            <v>49705</v>
          </cell>
        </row>
        <row r="12609">
          <cell r="A12609">
            <v>49706</v>
          </cell>
        </row>
        <row r="12610">
          <cell r="A12610">
            <v>49707</v>
          </cell>
        </row>
        <row r="12611">
          <cell r="A12611">
            <v>49708</v>
          </cell>
        </row>
        <row r="12612">
          <cell r="A12612">
            <v>49709</v>
          </cell>
        </row>
        <row r="12613">
          <cell r="A12613">
            <v>49710</v>
          </cell>
        </row>
        <row r="12614">
          <cell r="A12614">
            <v>49711</v>
          </cell>
        </row>
        <row r="12615">
          <cell r="A12615">
            <v>49712</v>
          </cell>
        </row>
        <row r="12616">
          <cell r="A12616">
            <v>49713</v>
          </cell>
        </row>
        <row r="12617">
          <cell r="A12617">
            <v>49714</v>
          </cell>
        </row>
        <row r="12618">
          <cell r="A12618">
            <v>49715</v>
          </cell>
        </row>
        <row r="12619">
          <cell r="A12619">
            <v>49716</v>
          </cell>
        </row>
        <row r="12620">
          <cell r="A12620">
            <v>49717</v>
          </cell>
        </row>
        <row r="12621">
          <cell r="A12621">
            <v>49718</v>
          </cell>
        </row>
        <row r="12622">
          <cell r="A12622">
            <v>49719</v>
          </cell>
        </row>
        <row r="12623">
          <cell r="A12623">
            <v>49720</v>
          </cell>
        </row>
        <row r="12624">
          <cell r="A12624">
            <v>49721</v>
          </cell>
        </row>
        <row r="12625">
          <cell r="A12625">
            <v>49722</v>
          </cell>
        </row>
        <row r="12626">
          <cell r="A12626">
            <v>49723</v>
          </cell>
        </row>
        <row r="12627">
          <cell r="A12627">
            <v>49724</v>
          </cell>
        </row>
        <row r="12628">
          <cell r="A12628">
            <v>49725</v>
          </cell>
        </row>
        <row r="12629">
          <cell r="A12629">
            <v>49726</v>
          </cell>
        </row>
        <row r="12630">
          <cell r="A12630">
            <v>49727</v>
          </cell>
        </row>
        <row r="12631">
          <cell r="A12631">
            <v>49728</v>
          </cell>
        </row>
        <row r="12632">
          <cell r="A12632">
            <v>49729</v>
          </cell>
        </row>
        <row r="12633">
          <cell r="A12633">
            <v>49730</v>
          </cell>
        </row>
        <row r="12634">
          <cell r="A12634">
            <v>49731</v>
          </cell>
        </row>
        <row r="12635">
          <cell r="A12635">
            <v>49732</v>
          </cell>
        </row>
        <row r="12636">
          <cell r="A12636">
            <v>49733</v>
          </cell>
        </row>
        <row r="12637">
          <cell r="A12637">
            <v>49734</v>
          </cell>
        </row>
        <row r="12638">
          <cell r="A12638">
            <v>49735</v>
          </cell>
        </row>
        <row r="12639">
          <cell r="A12639">
            <v>49736</v>
          </cell>
        </row>
        <row r="12640">
          <cell r="A12640">
            <v>49737</v>
          </cell>
        </row>
        <row r="12641">
          <cell r="A12641">
            <v>49738</v>
          </cell>
        </row>
        <row r="12642">
          <cell r="A12642">
            <v>49739</v>
          </cell>
        </row>
        <row r="12643">
          <cell r="A12643">
            <v>49740</v>
          </cell>
        </row>
        <row r="12644">
          <cell r="A12644">
            <v>49741</v>
          </cell>
        </row>
        <row r="12645">
          <cell r="A12645">
            <v>49742</v>
          </cell>
        </row>
        <row r="12646">
          <cell r="A12646">
            <v>49743</v>
          </cell>
        </row>
        <row r="12647">
          <cell r="A12647">
            <v>49744</v>
          </cell>
        </row>
        <row r="12648">
          <cell r="A12648">
            <v>49745</v>
          </cell>
        </row>
        <row r="12649">
          <cell r="A12649">
            <v>49746</v>
          </cell>
        </row>
        <row r="12650">
          <cell r="A12650">
            <v>49747</v>
          </cell>
        </row>
        <row r="12651">
          <cell r="A12651">
            <v>49748</v>
          </cell>
        </row>
        <row r="12652">
          <cell r="A12652">
            <v>49749</v>
          </cell>
        </row>
        <row r="12653">
          <cell r="A12653">
            <v>49750</v>
          </cell>
        </row>
        <row r="12654">
          <cell r="A12654">
            <v>49751</v>
          </cell>
        </row>
        <row r="12655">
          <cell r="A12655">
            <v>49752</v>
          </cell>
        </row>
        <row r="12656">
          <cell r="A12656">
            <v>49753</v>
          </cell>
        </row>
        <row r="12657">
          <cell r="A12657">
            <v>49754</v>
          </cell>
        </row>
        <row r="12658">
          <cell r="A12658">
            <v>49755</v>
          </cell>
        </row>
        <row r="12659">
          <cell r="A12659">
            <v>49756</v>
          </cell>
        </row>
        <row r="12660">
          <cell r="A12660">
            <v>49757</v>
          </cell>
        </row>
        <row r="12661">
          <cell r="A12661">
            <v>49758</v>
          </cell>
        </row>
        <row r="12662">
          <cell r="A12662">
            <v>49759</v>
          </cell>
        </row>
        <row r="12663">
          <cell r="A12663">
            <v>49760</v>
          </cell>
        </row>
        <row r="12664">
          <cell r="A12664">
            <v>49761</v>
          </cell>
        </row>
        <row r="12665">
          <cell r="A12665">
            <v>49762</v>
          </cell>
        </row>
        <row r="12666">
          <cell r="A12666">
            <v>49763</v>
          </cell>
        </row>
        <row r="12667">
          <cell r="A12667">
            <v>49764</v>
          </cell>
        </row>
        <row r="12668">
          <cell r="A12668">
            <v>49765</v>
          </cell>
        </row>
        <row r="12669">
          <cell r="A12669">
            <v>49766</v>
          </cell>
        </row>
        <row r="12670">
          <cell r="A12670">
            <v>49767</v>
          </cell>
        </row>
        <row r="12671">
          <cell r="A12671">
            <v>49768</v>
          </cell>
        </row>
        <row r="12672">
          <cell r="A12672">
            <v>49769</v>
          </cell>
        </row>
        <row r="12673">
          <cell r="A12673">
            <v>49770</v>
          </cell>
        </row>
        <row r="12674">
          <cell r="A12674">
            <v>49771</v>
          </cell>
        </row>
        <row r="12675">
          <cell r="A12675">
            <v>49772</v>
          </cell>
        </row>
        <row r="12676">
          <cell r="A12676">
            <v>49773</v>
          </cell>
        </row>
        <row r="12677">
          <cell r="A12677">
            <v>49774</v>
          </cell>
        </row>
        <row r="12678">
          <cell r="A12678">
            <v>49775</v>
          </cell>
        </row>
        <row r="12679">
          <cell r="A12679">
            <v>49776</v>
          </cell>
        </row>
        <row r="12680">
          <cell r="A12680">
            <v>49777</v>
          </cell>
        </row>
        <row r="12681">
          <cell r="A12681">
            <v>49778</v>
          </cell>
        </row>
        <row r="12682">
          <cell r="A12682">
            <v>49779</v>
          </cell>
        </row>
        <row r="12683">
          <cell r="A12683">
            <v>49780</v>
          </cell>
        </row>
        <row r="12684">
          <cell r="A12684">
            <v>49781</v>
          </cell>
        </row>
        <row r="12685">
          <cell r="A12685">
            <v>49782</v>
          </cell>
        </row>
        <row r="12686">
          <cell r="A12686">
            <v>49783</v>
          </cell>
        </row>
        <row r="12687">
          <cell r="A12687">
            <v>49784</v>
          </cell>
        </row>
        <row r="12688">
          <cell r="A12688">
            <v>49785</v>
          </cell>
        </row>
        <row r="12689">
          <cell r="A12689">
            <v>49786</v>
          </cell>
        </row>
        <row r="12690">
          <cell r="A12690">
            <v>49787</v>
          </cell>
        </row>
        <row r="12691">
          <cell r="A12691">
            <v>49788</v>
          </cell>
        </row>
        <row r="12692">
          <cell r="A12692">
            <v>49789</v>
          </cell>
        </row>
        <row r="12693">
          <cell r="A12693">
            <v>49790</v>
          </cell>
        </row>
        <row r="12694">
          <cell r="A12694">
            <v>49791</v>
          </cell>
        </row>
        <row r="12695">
          <cell r="A12695">
            <v>49792</v>
          </cell>
        </row>
        <row r="12696">
          <cell r="A12696">
            <v>49813</v>
          </cell>
        </row>
        <row r="12697">
          <cell r="A12697">
            <v>49814</v>
          </cell>
        </row>
        <row r="12698">
          <cell r="A12698">
            <v>49815</v>
          </cell>
        </row>
        <row r="12699">
          <cell r="A12699">
            <v>49816</v>
          </cell>
        </row>
        <row r="12700">
          <cell r="A12700">
            <v>49817</v>
          </cell>
        </row>
        <row r="12701">
          <cell r="A12701">
            <v>49818</v>
          </cell>
        </row>
        <row r="12702">
          <cell r="A12702">
            <v>49819</v>
          </cell>
        </row>
        <row r="12703">
          <cell r="A12703">
            <v>49820</v>
          </cell>
        </row>
        <row r="12704">
          <cell r="A12704">
            <v>49821</v>
          </cell>
        </row>
        <row r="12705">
          <cell r="A12705">
            <v>49822</v>
          </cell>
        </row>
        <row r="12706">
          <cell r="A12706">
            <v>49823</v>
          </cell>
        </row>
        <row r="12707">
          <cell r="A12707">
            <v>49824</v>
          </cell>
        </row>
        <row r="12708">
          <cell r="A12708">
            <v>49825</v>
          </cell>
        </row>
        <row r="12709">
          <cell r="A12709">
            <v>49826</v>
          </cell>
        </row>
        <row r="12710">
          <cell r="A12710">
            <v>49827</v>
          </cell>
        </row>
        <row r="12711">
          <cell r="A12711">
            <v>49828</v>
          </cell>
        </row>
        <row r="12712">
          <cell r="A12712">
            <v>49829</v>
          </cell>
        </row>
        <row r="12713">
          <cell r="A12713">
            <v>49830</v>
          </cell>
        </row>
        <row r="12714">
          <cell r="A12714">
            <v>49831</v>
          </cell>
        </row>
        <row r="12715">
          <cell r="A12715">
            <v>49832</v>
          </cell>
        </row>
        <row r="12716">
          <cell r="A12716">
            <v>49833</v>
          </cell>
        </row>
        <row r="12717">
          <cell r="A12717">
            <v>49834</v>
          </cell>
        </row>
        <row r="12718">
          <cell r="A12718">
            <v>49835</v>
          </cell>
        </row>
        <row r="12719">
          <cell r="A12719">
            <v>49836</v>
          </cell>
        </row>
        <row r="12720">
          <cell r="A12720">
            <v>49837</v>
          </cell>
        </row>
        <row r="12721">
          <cell r="A12721">
            <v>49838</v>
          </cell>
        </row>
        <row r="12722">
          <cell r="A12722">
            <v>49839</v>
          </cell>
        </row>
        <row r="12723">
          <cell r="A12723">
            <v>49840</v>
          </cell>
        </row>
        <row r="12724">
          <cell r="A12724">
            <v>49841</v>
          </cell>
        </row>
        <row r="12725">
          <cell r="A12725">
            <v>49842</v>
          </cell>
        </row>
        <row r="12726">
          <cell r="A12726">
            <v>49843</v>
          </cell>
        </row>
        <row r="12727">
          <cell r="A12727">
            <v>49844</v>
          </cell>
        </row>
        <row r="12728">
          <cell r="A12728">
            <v>49845</v>
          </cell>
        </row>
        <row r="12729">
          <cell r="A12729">
            <v>49846</v>
          </cell>
        </row>
        <row r="12730">
          <cell r="A12730">
            <v>49847</v>
          </cell>
        </row>
        <row r="12731">
          <cell r="A12731">
            <v>49848</v>
          </cell>
        </row>
        <row r="12732">
          <cell r="A12732">
            <v>49849</v>
          </cell>
        </row>
        <row r="12733">
          <cell r="A12733">
            <v>49850</v>
          </cell>
        </row>
        <row r="12734">
          <cell r="A12734">
            <v>49851</v>
          </cell>
        </row>
        <row r="12735">
          <cell r="A12735">
            <v>49852</v>
          </cell>
        </row>
        <row r="12736">
          <cell r="A12736">
            <v>49853</v>
          </cell>
        </row>
        <row r="12737">
          <cell r="A12737">
            <v>49854</v>
          </cell>
        </row>
        <row r="12738">
          <cell r="A12738">
            <v>49855</v>
          </cell>
        </row>
        <row r="12739">
          <cell r="A12739">
            <v>49856</v>
          </cell>
        </row>
        <row r="12740">
          <cell r="A12740">
            <v>49857</v>
          </cell>
        </row>
        <row r="12741">
          <cell r="A12741">
            <v>49858</v>
          </cell>
        </row>
        <row r="12742">
          <cell r="A12742">
            <v>49859</v>
          </cell>
        </row>
        <row r="12743">
          <cell r="A12743">
            <v>49860</v>
          </cell>
        </row>
        <row r="12744">
          <cell r="A12744">
            <v>49861</v>
          </cell>
        </row>
        <row r="12745">
          <cell r="A12745">
            <v>49862</v>
          </cell>
        </row>
        <row r="12746">
          <cell r="A12746">
            <v>49863</v>
          </cell>
        </row>
        <row r="12747">
          <cell r="A12747">
            <v>49864</v>
          </cell>
        </row>
        <row r="12748">
          <cell r="A12748">
            <v>49865</v>
          </cell>
        </row>
        <row r="12749">
          <cell r="A12749">
            <v>49866</v>
          </cell>
        </row>
        <row r="12750">
          <cell r="A12750">
            <v>49867</v>
          </cell>
        </row>
        <row r="12751">
          <cell r="A12751">
            <v>49868</v>
          </cell>
        </row>
        <row r="12752">
          <cell r="A12752">
            <v>49869</v>
          </cell>
        </row>
        <row r="12753">
          <cell r="A12753">
            <v>49870</v>
          </cell>
        </row>
        <row r="12754">
          <cell r="A12754">
            <v>49871</v>
          </cell>
        </row>
        <row r="12755">
          <cell r="A12755">
            <v>49872</v>
          </cell>
        </row>
        <row r="12756">
          <cell r="A12756">
            <v>49873</v>
          </cell>
        </row>
        <row r="12757">
          <cell r="A12757">
            <v>49874</v>
          </cell>
        </row>
        <row r="12758">
          <cell r="A12758">
            <v>49875</v>
          </cell>
        </row>
        <row r="12759">
          <cell r="A12759">
            <v>49876</v>
          </cell>
        </row>
        <row r="12760">
          <cell r="A12760">
            <v>49877</v>
          </cell>
        </row>
        <row r="12761">
          <cell r="A12761">
            <v>49878</v>
          </cell>
        </row>
        <row r="12762">
          <cell r="A12762">
            <v>49879</v>
          </cell>
        </row>
        <row r="12763">
          <cell r="A12763">
            <v>49880</v>
          </cell>
        </row>
        <row r="12764">
          <cell r="A12764">
            <v>49881</v>
          </cell>
        </row>
        <row r="12765">
          <cell r="A12765">
            <v>49882</v>
          </cell>
        </row>
        <row r="12766">
          <cell r="A12766">
            <v>49883</v>
          </cell>
        </row>
        <row r="12767">
          <cell r="A12767">
            <v>49884</v>
          </cell>
        </row>
        <row r="12768">
          <cell r="A12768">
            <v>49885</v>
          </cell>
        </row>
        <row r="12769">
          <cell r="A12769">
            <v>49886</v>
          </cell>
        </row>
        <row r="12770">
          <cell r="A12770">
            <v>49887</v>
          </cell>
        </row>
        <row r="12771">
          <cell r="A12771">
            <v>49888</v>
          </cell>
        </row>
        <row r="12772">
          <cell r="A12772">
            <v>49889</v>
          </cell>
        </row>
        <row r="12773">
          <cell r="A12773">
            <v>49890</v>
          </cell>
        </row>
        <row r="12774">
          <cell r="A12774">
            <v>49891</v>
          </cell>
        </row>
        <row r="12775">
          <cell r="A12775">
            <v>49892</v>
          </cell>
        </row>
        <row r="12776">
          <cell r="A12776">
            <v>49893</v>
          </cell>
        </row>
        <row r="12777">
          <cell r="A12777">
            <v>49894</v>
          </cell>
        </row>
        <row r="12778">
          <cell r="A12778">
            <v>49895</v>
          </cell>
        </row>
        <row r="12779">
          <cell r="A12779">
            <v>49896</v>
          </cell>
        </row>
        <row r="12780">
          <cell r="A12780">
            <v>49897</v>
          </cell>
        </row>
        <row r="12781">
          <cell r="A12781">
            <v>49898</v>
          </cell>
        </row>
        <row r="12782">
          <cell r="A12782">
            <v>49899</v>
          </cell>
        </row>
        <row r="12783">
          <cell r="A12783">
            <v>49900</v>
          </cell>
        </row>
        <row r="12784">
          <cell r="A12784">
            <v>49901</v>
          </cell>
        </row>
        <row r="12785">
          <cell r="A12785">
            <v>49902</v>
          </cell>
        </row>
        <row r="12786">
          <cell r="A12786">
            <v>49903</v>
          </cell>
        </row>
        <row r="12787">
          <cell r="A12787">
            <v>49904</v>
          </cell>
        </row>
        <row r="12788">
          <cell r="A12788">
            <v>49905</v>
          </cell>
        </row>
        <row r="12789">
          <cell r="A12789">
            <v>49906</v>
          </cell>
        </row>
        <row r="12790">
          <cell r="A12790">
            <v>49907</v>
          </cell>
        </row>
        <row r="12791">
          <cell r="A12791">
            <v>49908</v>
          </cell>
        </row>
        <row r="12792">
          <cell r="A12792">
            <v>49909</v>
          </cell>
        </row>
        <row r="12793">
          <cell r="A12793">
            <v>49910</v>
          </cell>
        </row>
        <row r="12794">
          <cell r="A12794">
            <v>49911</v>
          </cell>
        </row>
        <row r="12795">
          <cell r="A12795">
            <v>49912</v>
          </cell>
        </row>
        <row r="12796">
          <cell r="A12796">
            <v>49913</v>
          </cell>
        </row>
        <row r="12797">
          <cell r="A12797">
            <v>49914</v>
          </cell>
        </row>
        <row r="12798">
          <cell r="A12798">
            <v>49915</v>
          </cell>
        </row>
        <row r="12799">
          <cell r="A12799">
            <v>49916</v>
          </cell>
        </row>
        <row r="12800">
          <cell r="A12800">
            <v>49917</v>
          </cell>
        </row>
        <row r="12801">
          <cell r="A12801">
            <v>49918</v>
          </cell>
        </row>
        <row r="12802">
          <cell r="A12802">
            <v>49919</v>
          </cell>
        </row>
        <row r="12803">
          <cell r="A12803">
            <v>49920</v>
          </cell>
        </row>
        <row r="12804">
          <cell r="A12804">
            <v>49921</v>
          </cell>
        </row>
        <row r="12805">
          <cell r="A12805">
            <v>49922</v>
          </cell>
        </row>
        <row r="12806">
          <cell r="A12806">
            <v>49923</v>
          </cell>
        </row>
        <row r="12807">
          <cell r="A12807">
            <v>49924</v>
          </cell>
        </row>
        <row r="12808">
          <cell r="A12808">
            <v>49925</v>
          </cell>
        </row>
        <row r="12809">
          <cell r="A12809">
            <v>49926</v>
          </cell>
        </row>
        <row r="12810">
          <cell r="A12810">
            <v>49927</v>
          </cell>
        </row>
        <row r="12811">
          <cell r="A12811">
            <v>49928</v>
          </cell>
        </row>
        <row r="12812">
          <cell r="A12812">
            <v>49929</v>
          </cell>
        </row>
        <row r="12813">
          <cell r="A12813">
            <v>49930</v>
          </cell>
        </row>
        <row r="12814">
          <cell r="A12814">
            <v>49931</v>
          </cell>
        </row>
        <row r="12815">
          <cell r="A12815">
            <v>49932</v>
          </cell>
        </row>
        <row r="12816">
          <cell r="A12816">
            <v>49933</v>
          </cell>
        </row>
        <row r="12817">
          <cell r="A12817">
            <v>49934</v>
          </cell>
        </row>
        <row r="12818">
          <cell r="A12818">
            <v>49935</v>
          </cell>
        </row>
        <row r="12819">
          <cell r="A12819">
            <v>49936</v>
          </cell>
        </row>
        <row r="12820">
          <cell r="A12820">
            <v>49937</v>
          </cell>
        </row>
        <row r="12821">
          <cell r="A12821">
            <v>49938</v>
          </cell>
        </row>
        <row r="12822">
          <cell r="A12822">
            <v>49939</v>
          </cell>
        </row>
        <row r="12823">
          <cell r="A12823">
            <v>49940</v>
          </cell>
        </row>
        <row r="12824">
          <cell r="A12824">
            <v>49941</v>
          </cell>
        </row>
        <row r="12825">
          <cell r="A12825">
            <v>49942</v>
          </cell>
        </row>
        <row r="12826">
          <cell r="A12826">
            <v>49943</v>
          </cell>
        </row>
        <row r="12827">
          <cell r="A12827">
            <v>49944</v>
          </cell>
        </row>
        <row r="12828">
          <cell r="A12828">
            <v>49945</v>
          </cell>
        </row>
        <row r="12829">
          <cell r="A12829">
            <v>49946</v>
          </cell>
        </row>
        <row r="12830">
          <cell r="A12830">
            <v>49947</v>
          </cell>
        </row>
        <row r="12831">
          <cell r="A12831">
            <v>49948</v>
          </cell>
        </row>
        <row r="12832">
          <cell r="A12832">
            <v>49949</v>
          </cell>
        </row>
        <row r="12833">
          <cell r="A12833">
            <v>49950</v>
          </cell>
        </row>
        <row r="12834">
          <cell r="A12834">
            <v>49951</v>
          </cell>
        </row>
        <row r="12835">
          <cell r="A12835">
            <v>49952</v>
          </cell>
        </row>
        <row r="12836">
          <cell r="A12836">
            <v>49953</v>
          </cell>
        </row>
        <row r="12837">
          <cell r="A12837">
            <v>49954</v>
          </cell>
        </row>
        <row r="12838">
          <cell r="A12838">
            <v>49955</v>
          </cell>
        </row>
        <row r="12839">
          <cell r="A12839">
            <v>49956</v>
          </cell>
        </row>
        <row r="12840">
          <cell r="A12840">
            <v>49957</v>
          </cell>
        </row>
        <row r="12841">
          <cell r="A12841">
            <v>49958</v>
          </cell>
        </row>
        <row r="12842">
          <cell r="A12842">
            <v>49959</v>
          </cell>
        </row>
        <row r="12843">
          <cell r="A12843">
            <v>49960</v>
          </cell>
        </row>
        <row r="12844">
          <cell r="A12844">
            <v>49961</v>
          </cell>
        </row>
        <row r="12845">
          <cell r="A12845">
            <v>49962</v>
          </cell>
        </row>
        <row r="12846">
          <cell r="A12846">
            <v>49963</v>
          </cell>
        </row>
        <row r="12847">
          <cell r="A12847">
            <v>49964</v>
          </cell>
        </row>
        <row r="12848">
          <cell r="A12848">
            <v>49965</v>
          </cell>
        </row>
        <row r="12849">
          <cell r="A12849">
            <v>49966</v>
          </cell>
        </row>
        <row r="12850">
          <cell r="A12850">
            <v>49967</v>
          </cell>
        </row>
        <row r="12851">
          <cell r="A12851">
            <v>49968</v>
          </cell>
        </row>
        <row r="12852">
          <cell r="A12852">
            <v>49969</v>
          </cell>
        </row>
        <row r="12853">
          <cell r="A12853">
            <v>49970</v>
          </cell>
        </row>
        <row r="12854">
          <cell r="A12854">
            <v>49971</v>
          </cell>
        </row>
        <row r="12855">
          <cell r="A12855">
            <v>49972</v>
          </cell>
        </row>
        <row r="12856">
          <cell r="A12856">
            <v>49973</v>
          </cell>
        </row>
        <row r="12857">
          <cell r="A12857">
            <v>49974</v>
          </cell>
        </row>
        <row r="12858">
          <cell r="A12858">
            <v>49975</v>
          </cell>
        </row>
        <row r="12859">
          <cell r="A12859">
            <v>49976</v>
          </cell>
        </row>
        <row r="12860">
          <cell r="A12860">
            <v>49977</v>
          </cell>
        </row>
        <row r="12861">
          <cell r="A12861">
            <v>49978</v>
          </cell>
        </row>
        <row r="12862">
          <cell r="A12862">
            <v>49979</v>
          </cell>
        </row>
        <row r="12863">
          <cell r="A12863">
            <v>49980</v>
          </cell>
        </row>
        <row r="12864">
          <cell r="A12864">
            <v>49981</v>
          </cell>
        </row>
        <row r="12865">
          <cell r="A12865">
            <v>49982</v>
          </cell>
        </row>
        <row r="12866">
          <cell r="A12866">
            <v>49983</v>
          </cell>
        </row>
        <row r="12867">
          <cell r="A12867">
            <v>49984</v>
          </cell>
        </row>
        <row r="12868">
          <cell r="A12868">
            <v>49985</v>
          </cell>
        </row>
        <row r="12869">
          <cell r="A12869">
            <v>49986</v>
          </cell>
        </row>
        <row r="12870">
          <cell r="A12870">
            <v>49987</v>
          </cell>
        </row>
        <row r="12871">
          <cell r="A12871">
            <v>49988</v>
          </cell>
        </row>
        <row r="12872">
          <cell r="A12872">
            <v>49989</v>
          </cell>
        </row>
        <row r="12873">
          <cell r="A12873">
            <v>49990</v>
          </cell>
        </row>
        <row r="12874">
          <cell r="A12874">
            <v>49991</v>
          </cell>
        </row>
        <row r="12875">
          <cell r="A12875">
            <v>49992</v>
          </cell>
        </row>
        <row r="12876">
          <cell r="A12876">
            <v>49993</v>
          </cell>
        </row>
        <row r="12877">
          <cell r="A12877">
            <v>49994</v>
          </cell>
        </row>
        <row r="12878">
          <cell r="A12878">
            <v>49995</v>
          </cell>
        </row>
        <row r="12879">
          <cell r="A12879">
            <v>49996</v>
          </cell>
        </row>
        <row r="12880">
          <cell r="A12880">
            <v>49997</v>
          </cell>
        </row>
        <row r="12881">
          <cell r="A12881">
            <v>49998</v>
          </cell>
        </row>
        <row r="12882">
          <cell r="A12882">
            <v>49999</v>
          </cell>
        </row>
        <row r="12883">
          <cell r="A12883">
            <v>50000</v>
          </cell>
        </row>
        <row r="12884">
          <cell r="A12884">
            <v>50001</v>
          </cell>
        </row>
        <row r="12885">
          <cell r="A12885">
            <v>50002</v>
          </cell>
        </row>
        <row r="12886">
          <cell r="A12886">
            <v>50003</v>
          </cell>
        </row>
        <row r="12887">
          <cell r="A12887">
            <v>50004</v>
          </cell>
        </row>
        <row r="12888">
          <cell r="A12888">
            <v>50005</v>
          </cell>
        </row>
        <row r="12889">
          <cell r="A12889">
            <v>50006</v>
          </cell>
        </row>
        <row r="12890">
          <cell r="A12890">
            <v>50007</v>
          </cell>
        </row>
        <row r="12891">
          <cell r="A12891">
            <v>50008</v>
          </cell>
        </row>
        <row r="12892">
          <cell r="A12892">
            <v>50009</v>
          </cell>
        </row>
        <row r="12893">
          <cell r="A12893">
            <v>50010</v>
          </cell>
        </row>
        <row r="12894">
          <cell r="A12894">
            <v>50011</v>
          </cell>
        </row>
        <row r="12895">
          <cell r="A12895">
            <v>50012</v>
          </cell>
        </row>
        <row r="12896">
          <cell r="A12896">
            <v>50013</v>
          </cell>
        </row>
        <row r="12897">
          <cell r="A12897">
            <v>50014</v>
          </cell>
        </row>
        <row r="12898">
          <cell r="A12898">
            <v>50015</v>
          </cell>
        </row>
        <row r="12899">
          <cell r="A12899">
            <v>50016</v>
          </cell>
        </row>
        <row r="12900">
          <cell r="A12900">
            <v>50017</v>
          </cell>
        </row>
        <row r="12901">
          <cell r="A12901">
            <v>50018</v>
          </cell>
        </row>
        <row r="12902">
          <cell r="A12902">
            <v>50019</v>
          </cell>
        </row>
        <row r="12903">
          <cell r="A12903">
            <v>50020</v>
          </cell>
        </row>
        <row r="12904">
          <cell r="A12904">
            <v>50021</v>
          </cell>
        </row>
        <row r="12905">
          <cell r="A12905">
            <v>50022</v>
          </cell>
        </row>
        <row r="12906">
          <cell r="A12906">
            <v>50023</v>
          </cell>
        </row>
        <row r="12907">
          <cell r="A12907">
            <v>50024</v>
          </cell>
        </row>
        <row r="12908">
          <cell r="A12908">
            <v>50025</v>
          </cell>
        </row>
        <row r="12909">
          <cell r="A12909">
            <v>50026</v>
          </cell>
        </row>
        <row r="12910">
          <cell r="A12910">
            <v>50027</v>
          </cell>
        </row>
        <row r="12911">
          <cell r="A12911">
            <v>50028</v>
          </cell>
        </row>
        <row r="12912">
          <cell r="A12912">
            <v>50029</v>
          </cell>
        </row>
        <row r="12913">
          <cell r="A12913">
            <v>50030</v>
          </cell>
        </row>
        <row r="12914">
          <cell r="A12914">
            <v>50031</v>
          </cell>
        </row>
        <row r="12915">
          <cell r="A12915">
            <v>50032</v>
          </cell>
        </row>
        <row r="12916">
          <cell r="A12916">
            <v>50033</v>
          </cell>
        </row>
        <row r="12917">
          <cell r="A12917">
            <v>50034</v>
          </cell>
        </row>
        <row r="12918">
          <cell r="A12918">
            <v>50035</v>
          </cell>
        </row>
        <row r="12919">
          <cell r="A12919">
            <v>50036</v>
          </cell>
        </row>
        <row r="12920">
          <cell r="A12920">
            <v>50037</v>
          </cell>
        </row>
        <row r="12921">
          <cell r="A12921">
            <v>50038</v>
          </cell>
        </row>
        <row r="12922">
          <cell r="A12922">
            <v>50039</v>
          </cell>
        </row>
        <row r="12923">
          <cell r="A12923">
            <v>50040</v>
          </cell>
        </row>
        <row r="12924">
          <cell r="A12924">
            <v>50041</v>
          </cell>
        </row>
        <row r="12925">
          <cell r="A12925">
            <v>50042</v>
          </cell>
        </row>
        <row r="12926">
          <cell r="A12926">
            <v>50043</v>
          </cell>
        </row>
        <row r="12927">
          <cell r="A12927">
            <v>50044</v>
          </cell>
        </row>
        <row r="12928">
          <cell r="A12928">
            <v>50045</v>
          </cell>
        </row>
        <row r="12929">
          <cell r="A12929">
            <v>50046</v>
          </cell>
        </row>
        <row r="12930">
          <cell r="A12930">
            <v>50047</v>
          </cell>
        </row>
        <row r="12931">
          <cell r="A12931">
            <v>50048</v>
          </cell>
        </row>
        <row r="12932">
          <cell r="A12932">
            <v>50049</v>
          </cell>
        </row>
        <row r="12933">
          <cell r="A12933">
            <v>50050</v>
          </cell>
        </row>
        <row r="12934">
          <cell r="A12934">
            <v>50051</v>
          </cell>
        </row>
        <row r="12935">
          <cell r="A12935">
            <v>50052</v>
          </cell>
        </row>
        <row r="12936">
          <cell r="A12936">
            <v>50053</v>
          </cell>
        </row>
        <row r="12937">
          <cell r="A12937">
            <v>50054</v>
          </cell>
        </row>
        <row r="12938">
          <cell r="A12938">
            <v>50055</v>
          </cell>
        </row>
        <row r="12939">
          <cell r="A12939">
            <v>50056</v>
          </cell>
        </row>
        <row r="12940">
          <cell r="A12940">
            <v>50057</v>
          </cell>
        </row>
        <row r="12941">
          <cell r="A12941">
            <v>50058</v>
          </cell>
        </row>
        <row r="12942">
          <cell r="A12942">
            <v>50059</v>
          </cell>
        </row>
        <row r="12943">
          <cell r="A12943">
            <v>50060</v>
          </cell>
        </row>
        <row r="12944">
          <cell r="A12944">
            <v>50061</v>
          </cell>
        </row>
        <row r="12945">
          <cell r="A12945">
            <v>50062</v>
          </cell>
        </row>
        <row r="12946">
          <cell r="A12946">
            <v>50063</v>
          </cell>
        </row>
        <row r="12947">
          <cell r="A12947">
            <v>50064</v>
          </cell>
        </row>
        <row r="12948">
          <cell r="A12948">
            <v>50065</v>
          </cell>
        </row>
        <row r="12949">
          <cell r="A12949">
            <v>50066</v>
          </cell>
        </row>
        <row r="12950">
          <cell r="A12950">
            <v>50067</v>
          </cell>
        </row>
        <row r="12951">
          <cell r="A12951">
            <v>50068</v>
          </cell>
        </row>
        <row r="12952">
          <cell r="A12952">
            <v>50069</v>
          </cell>
        </row>
        <row r="12953">
          <cell r="A12953">
            <v>50070</v>
          </cell>
        </row>
        <row r="12954">
          <cell r="A12954">
            <v>50071</v>
          </cell>
        </row>
        <row r="12955">
          <cell r="A12955">
            <v>50072</v>
          </cell>
        </row>
        <row r="12956">
          <cell r="A12956">
            <v>50073</v>
          </cell>
        </row>
        <row r="12957">
          <cell r="A12957">
            <v>50074</v>
          </cell>
        </row>
        <row r="12958">
          <cell r="A12958">
            <v>50075</v>
          </cell>
        </row>
        <row r="12959">
          <cell r="A12959">
            <v>50076</v>
          </cell>
        </row>
        <row r="12960">
          <cell r="A12960">
            <v>50077</v>
          </cell>
        </row>
        <row r="12961">
          <cell r="A12961">
            <v>50078</v>
          </cell>
        </row>
        <row r="12962">
          <cell r="A12962">
            <v>50079</v>
          </cell>
        </row>
        <row r="12963">
          <cell r="A12963">
            <v>50080</v>
          </cell>
        </row>
        <row r="12964">
          <cell r="A12964">
            <v>50081</v>
          </cell>
        </row>
        <row r="12965">
          <cell r="A12965">
            <v>50082</v>
          </cell>
        </row>
        <row r="12966">
          <cell r="A12966">
            <v>50083</v>
          </cell>
        </row>
        <row r="12967">
          <cell r="A12967">
            <v>50084</v>
          </cell>
        </row>
        <row r="12968">
          <cell r="A12968">
            <v>50085</v>
          </cell>
        </row>
        <row r="12969">
          <cell r="A12969">
            <v>50086</v>
          </cell>
        </row>
        <row r="12970">
          <cell r="A12970">
            <v>50087</v>
          </cell>
        </row>
        <row r="12971">
          <cell r="A12971">
            <v>50088</v>
          </cell>
        </row>
        <row r="12972">
          <cell r="A12972">
            <v>50089</v>
          </cell>
        </row>
        <row r="12973">
          <cell r="A12973">
            <v>50090</v>
          </cell>
        </row>
        <row r="12974">
          <cell r="A12974">
            <v>50091</v>
          </cell>
        </row>
        <row r="12975">
          <cell r="A12975">
            <v>50092</v>
          </cell>
        </row>
        <row r="12976">
          <cell r="A12976">
            <v>50373</v>
          </cell>
        </row>
        <row r="12977">
          <cell r="A12977">
            <v>50374</v>
          </cell>
        </row>
        <row r="12978">
          <cell r="A12978">
            <v>50375</v>
          </cell>
        </row>
        <row r="12979">
          <cell r="A12979">
            <v>50376</v>
          </cell>
        </row>
        <row r="12980">
          <cell r="A12980">
            <v>50377</v>
          </cell>
        </row>
        <row r="12981">
          <cell r="A12981">
            <v>50378</v>
          </cell>
        </row>
        <row r="12982">
          <cell r="A12982">
            <v>50379</v>
          </cell>
        </row>
        <row r="12983">
          <cell r="A12983">
            <v>50380</v>
          </cell>
        </row>
        <row r="12984">
          <cell r="A12984">
            <v>50381</v>
          </cell>
        </row>
        <row r="12985">
          <cell r="A12985">
            <v>50382</v>
          </cell>
        </row>
        <row r="12986">
          <cell r="A12986">
            <v>50383</v>
          </cell>
        </row>
        <row r="12987">
          <cell r="A12987">
            <v>50384</v>
          </cell>
        </row>
        <row r="12988">
          <cell r="A12988">
            <v>50385</v>
          </cell>
        </row>
        <row r="12989">
          <cell r="A12989">
            <v>50386</v>
          </cell>
        </row>
        <row r="12990">
          <cell r="A12990">
            <v>50387</v>
          </cell>
        </row>
        <row r="12991">
          <cell r="A12991">
            <v>50388</v>
          </cell>
        </row>
        <row r="12992">
          <cell r="A12992">
            <v>50389</v>
          </cell>
        </row>
        <row r="12993">
          <cell r="A12993">
            <v>50390</v>
          </cell>
        </row>
        <row r="12994">
          <cell r="A12994">
            <v>50391</v>
          </cell>
        </row>
        <row r="12995">
          <cell r="A12995">
            <v>50392</v>
          </cell>
        </row>
        <row r="12996">
          <cell r="A12996">
            <v>50393</v>
          </cell>
        </row>
        <row r="12997">
          <cell r="A12997">
            <v>50394</v>
          </cell>
        </row>
        <row r="12998">
          <cell r="A12998">
            <v>50395</v>
          </cell>
        </row>
        <row r="12999">
          <cell r="A12999">
            <v>50396</v>
          </cell>
        </row>
        <row r="13000">
          <cell r="A13000">
            <v>50397</v>
          </cell>
        </row>
        <row r="13001">
          <cell r="A13001">
            <v>50398</v>
          </cell>
        </row>
        <row r="13002">
          <cell r="A13002">
            <v>50399</v>
          </cell>
        </row>
        <row r="13003">
          <cell r="A13003">
            <v>50400</v>
          </cell>
        </row>
        <row r="13004">
          <cell r="A13004">
            <v>50401</v>
          </cell>
        </row>
        <row r="13005">
          <cell r="A13005">
            <v>50402</v>
          </cell>
        </row>
        <row r="13006">
          <cell r="A13006">
            <v>50403</v>
          </cell>
        </row>
        <row r="13007">
          <cell r="A13007">
            <v>50404</v>
          </cell>
        </row>
        <row r="13008">
          <cell r="A13008">
            <v>50405</v>
          </cell>
        </row>
        <row r="13009">
          <cell r="A13009">
            <v>50406</v>
          </cell>
        </row>
        <row r="13010">
          <cell r="A13010">
            <v>50407</v>
          </cell>
        </row>
        <row r="13011">
          <cell r="A13011">
            <v>50408</v>
          </cell>
        </row>
        <row r="13012">
          <cell r="A13012">
            <v>50409</v>
          </cell>
        </row>
        <row r="13013">
          <cell r="A13013">
            <v>50410</v>
          </cell>
        </row>
        <row r="13014">
          <cell r="A13014">
            <v>50411</v>
          </cell>
        </row>
        <row r="13015">
          <cell r="A13015">
            <v>50412</v>
          </cell>
        </row>
        <row r="13016">
          <cell r="A13016">
            <v>50413</v>
          </cell>
        </row>
        <row r="13017">
          <cell r="A13017">
            <v>50414</v>
          </cell>
        </row>
        <row r="13018">
          <cell r="A13018">
            <v>50415</v>
          </cell>
        </row>
        <row r="13019">
          <cell r="A13019">
            <v>50416</v>
          </cell>
        </row>
        <row r="13020">
          <cell r="A13020">
            <v>50417</v>
          </cell>
        </row>
        <row r="13021">
          <cell r="A13021">
            <v>50418</v>
          </cell>
        </row>
        <row r="13022">
          <cell r="A13022">
            <v>50419</v>
          </cell>
        </row>
        <row r="13023">
          <cell r="A13023">
            <v>50420</v>
          </cell>
        </row>
        <row r="13024">
          <cell r="A13024">
            <v>50421</v>
          </cell>
        </row>
        <row r="13025">
          <cell r="A13025">
            <v>50422</v>
          </cell>
        </row>
        <row r="13026">
          <cell r="A13026">
            <v>50423</v>
          </cell>
        </row>
        <row r="13027">
          <cell r="A13027">
            <v>50424</v>
          </cell>
        </row>
        <row r="13028">
          <cell r="A13028">
            <v>50425</v>
          </cell>
        </row>
        <row r="13029">
          <cell r="A13029">
            <v>50426</v>
          </cell>
        </row>
        <row r="13030">
          <cell r="A13030">
            <v>50427</v>
          </cell>
        </row>
        <row r="13031">
          <cell r="A13031">
            <v>50428</v>
          </cell>
        </row>
        <row r="13032">
          <cell r="A13032">
            <v>50429</v>
          </cell>
        </row>
        <row r="13033">
          <cell r="A13033">
            <v>50430</v>
          </cell>
        </row>
        <row r="13034">
          <cell r="A13034">
            <v>50431</v>
          </cell>
        </row>
        <row r="13035">
          <cell r="A13035">
            <v>50432</v>
          </cell>
        </row>
        <row r="13036">
          <cell r="A13036">
            <v>50433</v>
          </cell>
        </row>
        <row r="13037">
          <cell r="A13037">
            <v>50434</v>
          </cell>
        </row>
        <row r="13038">
          <cell r="A13038">
            <v>50435</v>
          </cell>
        </row>
        <row r="13039">
          <cell r="A13039">
            <v>50436</v>
          </cell>
        </row>
        <row r="13040">
          <cell r="A13040">
            <v>50437</v>
          </cell>
        </row>
        <row r="13041">
          <cell r="A13041">
            <v>50438</v>
          </cell>
        </row>
        <row r="13042">
          <cell r="A13042">
            <v>50439</v>
          </cell>
        </row>
        <row r="13043">
          <cell r="A13043">
            <v>50440</v>
          </cell>
        </row>
        <row r="13044">
          <cell r="A13044">
            <v>50441</v>
          </cell>
        </row>
        <row r="13045">
          <cell r="A13045">
            <v>50442</v>
          </cell>
        </row>
        <row r="13046">
          <cell r="A13046">
            <v>50443</v>
          </cell>
        </row>
        <row r="13047">
          <cell r="A13047">
            <v>50444</v>
          </cell>
        </row>
        <row r="13048">
          <cell r="A13048">
            <v>50445</v>
          </cell>
        </row>
        <row r="13049">
          <cell r="A13049">
            <v>50446</v>
          </cell>
        </row>
        <row r="13050">
          <cell r="A13050">
            <v>50447</v>
          </cell>
        </row>
        <row r="13051">
          <cell r="A13051">
            <v>50448</v>
          </cell>
        </row>
        <row r="13052">
          <cell r="A13052">
            <v>50449</v>
          </cell>
        </row>
        <row r="13053">
          <cell r="A13053">
            <v>50450</v>
          </cell>
        </row>
        <row r="13054">
          <cell r="A13054">
            <v>50451</v>
          </cell>
        </row>
        <row r="13055">
          <cell r="A13055">
            <v>50452</v>
          </cell>
        </row>
        <row r="13056">
          <cell r="A13056">
            <v>50453</v>
          </cell>
        </row>
        <row r="13057">
          <cell r="A13057">
            <v>50454</v>
          </cell>
        </row>
        <row r="13058">
          <cell r="A13058">
            <v>50455</v>
          </cell>
        </row>
        <row r="13059">
          <cell r="A13059">
            <v>50456</v>
          </cell>
        </row>
        <row r="13060">
          <cell r="A13060">
            <v>50457</v>
          </cell>
        </row>
        <row r="13061">
          <cell r="A13061">
            <v>50458</v>
          </cell>
        </row>
        <row r="13062">
          <cell r="A13062">
            <v>50459</v>
          </cell>
        </row>
        <row r="13063">
          <cell r="A13063">
            <v>50460</v>
          </cell>
        </row>
        <row r="13064">
          <cell r="A13064">
            <v>50461</v>
          </cell>
        </row>
        <row r="13065">
          <cell r="A13065">
            <v>50462</v>
          </cell>
        </row>
        <row r="13066">
          <cell r="A13066">
            <v>50463</v>
          </cell>
        </row>
        <row r="13067">
          <cell r="A13067">
            <v>50464</v>
          </cell>
        </row>
        <row r="13068">
          <cell r="A13068">
            <v>50465</v>
          </cell>
        </row>
        <row r="13069">
          <cell r="A13069">
            <v>50466</v>
          </cell>
        </row>
        <row r="13070">
          <cell r="A13070">
            <v>50467</v>
          </cell>
        </row>
        <row r="13071">
          <cell r="A13071">
            <v>50468</v>
          </cell>
        </row>
        <row r="13072">
          <cell r="A13072">
            <v>50469</v>
          </cell>
        </row>
        <row r="13073">
          <cell r="A13073">
            <v>50470</v>
          </cell>
        </row>
        <row r="13074">
          <cell r="A13074">
            <v>50471</v>
          </cell>
        </row>
        <row r="13075">
          <cell r="A13075">
            <v>50472</v>
          </cell>
        </row>
        <row r="13076">
          <cell r="A13076">
            <v>50473</v>
          </cell>
        </row>
        <row r="13077">
          <cell r="A13077">
            <v>50474</v>
          </cell>
        </row>
        <row r="13078">
          <cell r="A13078">
            <v>50475</v>
          </cell>
        </row>
        <row r="13079">
          <cell r="A13079">
            <v>50476</v>
          </cell>
        </row>
        <row r="13080">
          <cell r="A13080">
            <v>50477</v>
          </cell>
        </row>
        <row r="13081">
          <cell r="A13081">
            <v>50478</v>
          </cell>
        </row>
        <row r="13082">
          <cell r="A13082">
            <v>50479</v>
          </cell>
        </row>
        <row r="13083">
          <cell r="A13083">
            <v>50480</v>
          </cell>
        </row>
        <row r="13084">
          <cell r="A13084">
            <v>50481</v>
          </cell>
        </row>
        <row r="13085">
          <cell r="A13085">
            <v>50482</v>
          </cell>
        </row>
        <row r="13086">
          <cell r="A13086">
            <v>50483</v>
          </cell>
        </row>
        <row r="13087">
          <cell r="A13087">
            <v>50484</v>
          </cell>
        </row>
        <row r="13088">
          <cell r="A13088">
            <v>50485</v>
          </cell>
        </row>
        <row r="13089">
          <cell r="A13089">
            <v>50486</v>
          </cell>
        </row>
        <row r="13090">
          <cell r="A13090">
            <v>50487</v>
          </cell>
        </row>
        <row r="13091">
          <cell r="A13091">
            <v>50488</v>
          </cell>
        </row>
        <row r="13092">
          <cell r="A13092">
            <v>50489</v>
          </cell>
        </row>
        <row r="13093">
          <cell r="A13093">
            <v>50490</v>
          </cell>
        </row>
        <row r="13094">
          <cell r="A13094">
            <v>50491</v>
          </cell>
        </row>
        <row r="13095">
          <cell r="A13095">
            <v>50492</v>
          </cell>
        </row>
        <row r="13096">
          <cell r="A13096">
            <v>50493</v>
          </cell>
        </row>
        <row r="13097">
          <cell r="A13097">
            <v>50494</v>
          </cell>
        </row>
        <row r="13098">
          <cell r="A13098">
            <v>50495</v>
          </cell>
        </row>
        <row r="13099">
          <cell r="A13099">
            <v>50496</v>
          </cell>
        </row>
        <row r="13100">
          <cell r="A13100">
            <v>50497</v>
          </cell>
        </row>
        <row r="13101">
          <cell r="A13101">
            <v>50498</v>
          </cell>
        </row>
        <row r="13102">
          <cell r="A13102">
            <v>50499</v>
          </cell>
        </row>
        <row r="13103">
          <cell r="A13103">
            <v>50500</v>
          </cell>
        </row>
        <row r="13104">
          <cell r="A13104">
            <v>50501</v>
          </cell>
        </row>
        <row r="13105">
          <cell r="A13105">
            <v>50502</v>
          </cell>
        </row>
        <row r="13106">
          <cell r="A13106">
            <v>50503</v>
          </cell>
        </row>
        <row r="13107">
          <cell r="A13107">
            <v>50504</v>
          </cell>
        </row>
        <row r="13108">
          <cell r="A13108">
            <v>50505</v>
          </cell>
        </row>
        <row r="13109">
          <cell r="A13109">
            <v>50506</v>
          </cell>
        </row>
        <row r="13110">
          <cell r="A13110">
            <v>50507</v>
          </cell>
        </row>
        <row r="13111">
          <cell r="A13111">
            <v>50508</v>
          </cell>
        </row>
        <row r="13112">
          <cell r="A13112">
            <v>50509</v>
          </cell>
        </row>
        <row r="13113">
          <cell r="A13113">
            <v>50510</v>
          </cell>
        </row>
        <row r="13114">
          <cell r="A13114">
            <v>50511</v>
          </cell>
        </row>
        <row r="13115">
          <cell r="A13115">
            <v>50512</v>
          </cell>
        </row>
        <row r="13116">
          <cell r="A13116">
            <v>50513</v>
          </cell>
        </row>
        <row r="13117">
          <cell r="A13117">
            <v>50514</v>
          </cell>
        </row>
        <row r="13118">
          <cell r="A13118">
            <v>50515</v>
          </cell>
        </row>
        <row r="13119">
          <cell r="A13119">
            <v>50516</v>
          </cell>
        </row>
        <row r="13120">
          <cell r="A13120">
            <v>50517</v>
          </cell>
        </row>
        <row r="13121">
          <cell r="A13121">
            <v>50518</v>
          </cell>
        </row>
        <row r="13122">
          <cell r="A13122">
            <v>50519</v>
          </cell>
        </row>
        <row r="13123">
          <cell r="A13123">
            <v>50520</v>
          </cell>
        </row>
        <row r="13124">
          <cell r="A13124">
            <v>50521</v>
          </cell>
        </row>
        <row r="13125">
          <cell r="A13125">
            <v>50522</v>
          </cell>
        </row>
        <row r="13126">
          <cell r="A13126">
            <v>50523</v>
          </cell>
        </row>
        <row r="13127">
          <cell r="A13127">
            <v>50524</v>
          </cell>
        </row>
        <row r="13128">
          <cell r="A13128">
            <v>50525</v>
          </cell>
        </row>
        <row r="13129">
          <cell r="A13129">
            <v>50526</v>
          </cell>
        </row>
        <row r="13130">
          <cell r="A13130">
            <v>50527</v>
          </cell>
        </row>
        <row r="13131">
          <cell r="A13131">
            <v>50528</v>
          </cell>
        </row>
        <row r="13132">
          <cell r="A13132">
            <v>50529</v>
          </cell>
        </row>
        <row r="13133">
          <cell r="A13133">
            <v>50530</v>
          </cell>
        </row>
        <row r="13134">
          <cell r="A13134">
            <v>50531</v>
          </cell>
        </row>
        <row r="13135">
          <cell r="A13135">
            <v>50532</v>
          </cell>
        </row>
        <row r="13136">
          <cell r="A13136">
            <v>50533</v>
          </cell>
        </row>
        <row r="13137">
          <cell r="A13137">
            <v>50534</v>
          </cell>
        </row>
        <row r="13138">
          <cell r="A13138">
            <v>50535</v>
          </cell>
        </row>
        <row r="13139">
          <cell r="A13139">
            <v>50536</v>
          </cell>
        </row>
        <row r="13140">
          <cell r="A13140">
            <v>50537</v>
          </cell>
        </row>
        <row r="13141">
          <cell r="A13141">
            <v>50538</v>
          </cell>
        </row>
        <row r="13142">
          <cell r="A13142">
            <v>50539</v>
          </cell>
        </row>
        <row r="13143">
          <cell r="A13143">
            <v>50540</v>
          </cell>
        </row>
        <row r="13144">
          <cell r="A13144">
            <v>50541</v>
          </cell>
        </row>
        <row r="13145">
          <cell r="A13145">
            <v>50542</v>
          </cell>
        </row>
        <row r="13146">
          <cell r="A13146">
            <v>50543</v>
          </cell>
        </row>
        <row r="13147">
          <cell r="A13147">
            <v>50544</v>
          </cell>
        </row>
        <row r="13148">
          <cell r="A13148">
            <v>50545</v>
          </cell>
        </row>
        <row r="13149">
          <cell r="A13149">
            <v>50546</v>
          </cell>
        </row>
        <row r="13150">
          <cell r="A13150">
            <v>50547</v>
          </cell>
        </row>
        <row r="13151">
          <cell r="A13151">
            <v>50548</v>
          </cell>
        </row>
        <row r="13152">
          <cell r="A13152">
            <v>50549</v>
          </cell>
        </row>
        <row r="13153">
          <cell r="A13153">
            <v>50550</v>
          </cell>
        </row>
        <row r="13154">
          <cell r="A13154">
            <v>50551</v>
          </cell>
        </row>
        <row r="13155">
          <cell r="A13155">
            <v>50552</v>
          </cell>
        </row>
        <row r="13156">
          <cell r="A13156">
            <v>50553</v>
          </cell>
        </row>
        <row r="13157">
          <cell r="A13157">
            <v>50554</v>
          </cell>
        </row>
        <row r="13158">
          <cell r="A13158">
            <v>50555</v>
          </cell>
        </row>
        <row r="13159">
          <cell r="A13159">
            <v>50556</v>
          </cell>
        </row>
        <row r="13160">
          <cell r="A13160">
            <v>50557</v>
          </cell>
        </row>
        <row r="13161">
          <cell r="A13161">
            <v>50558</v>
          </cell>
        </row>
        <row r="13162">
          <cell r="A13162">
            <v>50559</v>
          </cell>
        </row>
        <row r="13163">
          <cell r="A13163">
            <v>50560</v>
          </cell>
        </row>
        <row r="13164">
          <cell r="A13164">
            <v>50561</v>
          </cell>
        </row>
        <row r="13165">
          <cell r="A13165">
            <v>50562</v>
          </cell>
        </row>
        <row r="13166">
          <cell r="A13166">
            <v>50563</v>
          </cell>
        </row>
        <row r="13167">
          <cell r="A13167">
            <v>50564</v>
          </cell>
        </row>
        <row r="13168">
          <cell r="A13168">
            <v>50565</v>
          </cell>
        </row>
        <row r="13169">
          <cell r="A13169">
            <v>50566</v>
          </cell>
        </row>
        <row r="13170">
          <cell r="A13170">
            <v>50567</v>
          </cell>
        </row>
        <row r="13171">
          <cell r="A13171">
            <v>50568</v>
          </cell>
        </row>
        <row r="13172">
          <cell r="A13172">
            <v>50569</v>
          </cell>
        </row>
        <row r="13173">
          <cell r="A13173">
            <v>50570</v>
          </cell>
        </row>
        <row r="13174">
          <cell r="A13174">
            <v>50571</v>
          </cell>
        </row>
        <row r="13175">
          <cell r="A13175">
            <v>50572</v>
          </cell>
        </row>
        <row r="13176">
          <cell r="A13176">
            <v>50573</v>
          </cell>
        </row>
        <row r="13177">
          <cell r="A13177">
            <v>50574</v>
          </cell>
        </row>
        <row r="13178">
          <cell r="A13178">
            <v>50575</v>
          </cell>
        </row>
        <row r="13179">
          <cell r="A13179">
            <v>50576</v>
          </cell>
        </row>
        <row r="13180">
          <cell r="A13180">
            <v>50577</v>
          </cell>
        </row>
        <row r="13181">
          <cell r="A13181">
            <v>50578</v>
          </cell>
        </row>
        <row r="13182">
          <cell r="A13182">
            <v>50579</v>
          </cell>
        </row>
        <row r="13183">
          <cell r="A13183">
            <v>50580</v>
          </cell>
        </row>
        <row r="13184">
          <cell r="A13184">
            <v>50581</v>
          </cell>
        </row>
        <row r="13185">
          <cell r="A13185">
            <v>50582</v>
          </cell>
        </row>
        <row r="13186">
          <cell r="A13186">
            <v>50583</v>
          </cell>
        </row>
        <row r="13187">
          <cell r="A13187">
            <v>50584</v>
          </cell>
        </row>
        <row r="13188">
          <cell r="A13188">
            <v>50585</v>
          </cell>
        </row>
        <row r="13189">
          <cell r="A13189">
            <v>50586</v>
          </cell>
        </row>
        <row r="13190">
          <cell r="A13190">
            <v>50587</v>
          </cell>
        </row>
        <row r="13191">
          <cell r="A13191">
            <v>50588</v>
          </cell>
        </row>
        <row r="13192">
          <cell r="A13192">
            <v>50589</v>
          </cell>
        </row>
        <row r="13193">
          <cell r="A13193">
            <v>50590</v>
          </cell>
        </row>
        <row r="13194">
          <cell r="A13194">
            <v>50591</v>
          </cell>
        </row>
        <row r="13195">
          <cell r="A13195">
            <v>50592</v>
          </cell>
        </row>
        <row r="13196">
          <cell r="A13196">
            <v>50593</v>
          </cell>
        </row>
        <row r="13197">
          <cell r="A13197">
            <v>50594</v>
          </cell>
        </row>
        <row r="13198">
          <cell r="A13198">
            <v>50595</v>
          </cell>
        </row>
        <row r="13199">
          <cell r="A13199">
            <v>50596</v>
          </cell>
        </row>
        <row r="13200">
          <cell r="A13200">
            <v>50597</v>
          </cell>
        </row>
        <row r="13201">
          <cell r="A13201">
            <v>50598</v>
          </cell>
        </row>
        <row r="13202">
          <cell r="A13202">
            <v>50599</v>
          </cell>
        </row>
        <row r="13203">
          <cell r="A13203">
            <v>50600</v>
          </cell>
        </row>
        <row r="13204">
          <cell r="A13204">
            <v>50601</v>
          </cell>
        </row>
        <row r="13205">
          <cell r="A13205">
            <v>50602</v>
          </cell>
        </row>
        <row r="13206">
          <cell r="A13206">
            <v>50603</v>
          </cell>
        </row>
        <row r="13207">
          <cell r="A13207">
            <v>50604</v>
          </cell>
        </row>
        <row r="13208">
          <cell r="A13208">
            <v>50605</v>
          </cell>
        </row>
        <row r="13209">
          <cell r="A13209">
            <v>50606</v>
          </cell>
        </row>
        <row r="13210">
          <cell r="A13210">
            <v>50607</v>
          </cell>
        </row>
        <row r="13211">
          <cell r="A13211">
            <v>50608</v>
          </cell>
        </row>
        <row r="13212">
          <cell r="A13212">
            <v>50609</v>
          </cell>
        </row>
        <row r="13213">
          <cell r="A13213">
            <v>50610</v>
          </cell>
        </row>
        <row r="13214">
          <cell r="A13214">
            <v>50611</v>
          </cell>
        </row>
        <row r="13215">
          <cell r="A13215">
            <v>50612</v>
          </cell>
        </row>
        <row r="13216">
          <cell r="A13216">
            <v>50613</v>
          </cell>
        </row>
        <row r="13217">
          <cell r="A13217">
            <v>50614</v>
          </cell>
        </row>
        <row r="13218">
          <cell r="A13218">
            <v>50615</v>
          </cell>
        </row>
        <row r="13219">
          <cell r="A13219">
            <v>50616</v>
          </cell>
        </row>
        <row r="13220">
          <cell r="A13220">
            <v>50617</v>
          </cell>
        </row>
        <row r="13221">
          <cell r="A13221">
            <v>50618</v>
          </cell>
        </row>
        <row r="13222">
          <cell r="A13222">
            <v>50619</v>
          </cell>
        </row>
        <row r="13223">
          <cell r="A13223">
            <v>50620</v>
          </cell>
        </row>
        <row r="13224">
          <cell r="A13224">
            <v>50621</v>
          </cell>
        </row>
        <row r="13225">
          <cell r="A13225">
            <v>50622</v>
          </cell>
        </row>
        <row r="13226">
          <cell r="A13226">
            <v>50623</v>
          </cell>
        </row>
        <row r="13227">
          <cell r="A13227">
            <v>50624</v>
          </cell>
        </row>
        <row r="13228">
          <cell r="A13228">
            <v>50625</v>
          </cell>
        </row>
        <row r="13229">
          <cell r="A13229">
            <v>50626</v>
          </cell>
        </row>
        <row r="13230">
          <cell r="A13230">
            <v>50627</v>
          </cell>
        </row>
        <row r="13231">
          <cell r="A13231">
            <v>50628</v>
          </cell>
        </row>
        <row r="13232">
          <cell r="A13232">
            <v>50629</v>
          </cell>
        </row>
        <row r="13233">
          <cell r="A13233">
            <v>50630</v>
          </cell>
        </row>
        <row r="13234">
          <cell r="A13234">
            <v>50631</v>
          </cell>
        </row>
        <row r="13235">
          <cell r="A13235">
            <v>50632</v>
          </cell>
        </row>
        <row r="13236">
          <cell r="A13236">
            <v>50633</v>
          </cell>
        </row>
        <row r="13237">
          <cell r="A13237">
            <v>50634</v>
          </cell>
        </row>
        <row r="13238">
          <cell r="A13238">
            <v>50635</v>
          </cell>
        </row>
        <row r="13239">
          <cell r="A13239">
            <v>50636</v>
          </cell>
        </row>
        <row r="13240">
          <cell r="A13240">
            <v>50637</v>
          </cell>
        </row>
        <row r="13241">
          <cell r="A13241">
            <v>50638</v>
          </cell>
        </row>
        <row r="13242">
          <cell r="A13242">
            <v>50639</v>
          </cell>
        </row>
        <row r="13243">
          <cell r="A13243">
            <v>50640</v>
          </cell>
        </row>
        <row r="13244">
          <cell r="A13244">
            <v>50641</v>
          </cell>
        </row>
        <row r="13245">
          <cell r="A13245">
            <v>50642</v>
          </cell>
        </row>
        <row r="13246">
          <cell r="A13246">
            <v>50643</v>
          </cell>
        </row>
        <row r="13247">
          <cell r="A13247">
            <v>50644</v>
          </cell>
        </row>
        <row r="13248">
          <cell r="A13248">
            <v>50645</v>
          </cell>
        </row>
        <row r="13249">
          <cell r="A13249">
            <v>50646</v>
          </cell>
        </row>
        <row r="13250">
          <cell r="A13250">
            <v>50647</v>
          </cell>
        </row>
        <row r="13251">
          <cell r="A13251">
            <v>50648</v>
          </cell>
        </row>
        <row r="13252">
          <cell r="A13252">
            <v>50649</v>
          </cell>
        </row>
        <row r="13253">
          <cell r="A13253">
            <v>50650</v>
          </cell>
        </row>
        <row r="13254">
          <cell r="A13254">
            <v>50651</v>
          </cell>
        </row>
        <row r="13255">
          <cell r="A13255">
            <v>50652</v>
          </cell>
        </row>
        <row r="13256">
          <cell r="A13256">
            <v>50653</v>
          </cell>
        </row>
        <row r="13257">
          <cell r="A13257">
            <v>50654</v>
          </cell>
        </row>
        <row r="13258">
          <cell r="A13258">
            <v>50655</v>
          </cell>
        </row>
        <row r="13259">
          <cell r="A13259">
            <v>50656</v>
          </cell>
        </row>
        <row r="13260">
          <cell r="A13260">
            <v>50657</v>
          </cell>
        </row>
        <row r="13261">
          <cell r="A13261">
            <v>50658</v>
          </cell>
        </row>
        <row r="13262">
          <cell r="A13262">
            <v>50659</v>
          </cell>
        </row>
        <row r="13263">
          <cell r="A13263">
            <v>50660</v>
          </cell>
        </row>
        <row r="13264">
          <cell r="A13264">
            <v>50661</v>
          </cell>
        </row>
        <row r="13265">
          <cell r="A13265">
            <v>50662</v>
          </cell>
        </row>
        <row r="13266">
          <cell r="A13266">
            <v>50663</v>
          </cell>
        </row>
        <row r="13267">
          <cell r="A13267">
            <v>50664</v>
          </cell>
        </row>
        <row r="13268">
          <cell r="A13268">
            <v>50665</v>
          </cell>
        </row>
        <row r="13269">
          <cell r="A13269">
            <v>50666</v>
          </cell>
        </row>
        <row r="13270">
          <cell r="A13270">
            <v>50667</v>
          </cell>
        </row>
        <row r="13271">
          <cell r="A13271">
            <v>50668</v>
          </cell>
        </row>
        <row r="13272">
          <cell r="A13272">
            <v>50669</v>
          </cell>
        </row>
        <row r="13273">
          <cell r="A13273">
            <v>50670</v>
          </cell>
        </row>
        <row r="13274">
          <cell r="A13274">
            <v>50671</v>
          </cell>
        </row>
        <row r="13275">
          <cell r="A13275">
            <v>50672</v>
          </cell>
        </row>
        <row r="13276">
          <cell r="A13276">
            <v>54273</v>
          </cell>
        </row>
        <row r="13277">
          <cell r="A13277">
            <v>54274</v>
          </cell>
        </row>
        <row r="13278">
          <cell r="A13278">
            <v>54275</v>
          </cell>
        </row>
        <row r="13279">
          <cell r="A13279">
            <v>54276</v>
          </cell>
        </row>
        <row r="13280">
          <cell r="A13280">
            <v>54277</v>
          </cell>
        </row>
        <row r="13281">
          <cell r="A13281">
            <v>54278</v>
          </cell>
        </row>
        <row r="13282">
          <cell r="A13282">
            <v>54279</v>
          </cell>
        </row>
        <row r="13283">
          <cell r="A13283">
            <v>54280</v>
          </cell>
        </row>
        <row r="13284">
          <cell r="A13284">
            <v>54281</v>
          </cell>
        </row>
        <row r="13285">
          <cell r="A13285">
            <v>54282</v>
          </cell>
        </row>
        <row r="13286">
          <cell r="A13286">
            <v>54283</v>
          </cell>
        </row>
        <row r="13287">
          <cell r="A13287">
            <v>54284</v>
          </cell>
        </row>
        <row r="13288">
          <cell r="A13288">
            <v>54285</v>
          </cell>
        </row>
        <row r="13289">
          <cell r="A13289">
            <v>54286</v>
          </cell>
        </row>
        <row r="13290">
          <cell r="A13290">
            <v>54287</v>
          </cell>
        </row>
        <row r="13291">
          <cell r="A13291">
            <v>54288</v>
          </cell>
        </row>
        <row r="13292">
          <cell r="A13292">
            <v>54289</v>
          </cell>
        </row>
        <row r="13293">
          <cell r="A13293">
            <v>54290</v>
          </cell>
        </row>
        <row r="13294">
          <cell r="A13294">
            <v>54291</v>
          </cell>
        </row>
        <row r="13295">
          <cell r="A13295">
            <v>54292</v>
          </cell>
        </row>
        <row r="13296">
          <cell r="A13296">
            <v>54293</v>
          </cell>
        </row>
        <row r="13297">
          <cell r="A13297">
            <v>54294</v>
          </cell>
        </row>
        <row r="13298">
          <cell r="A13298">
            <v>54295</v>
          </cell>
        </row>
        <row r="13299">
          <cell r="A13299">
            <v>54296</v>
          </cell>
        </row>
        <row r="13300">
          <cell r="A13300">
            <v>54297</v>
          </cell>
        </row>
        <row r="13301">
          <cell r="A13301">
            <v>54298</v>
          </cell>
        </row>
        <row r="13302">
          <cell r="A13302">
            <v>54299</v>
          </cell>
        </row>
        <row r="13303">
          <cell r="A13303">
            <v>54300</v>
          </cell>
        </row>
        <row r="13304">
          <cell r="A13304">
            <v>54301</v>
          </cell>
        </row>
        <row r="13305">
          <cell r="A13305">
            <v>54302</v>
          </cell>
        </row>
        <row r="13306">
          <cell r="A13306">
            <v>54303</v>
          </cell>
        </row>
        <row r="13307">
          <cell r="A13307">
            <v>54304</v>
          </cell>
        </row>
        <row r="13308">
          <cell r="A13308">
            <v>54305</v>
          </cell>
        </row>
        <row r="13309">
          <cell r="A13309">
            <v>54306</v>
          </cell>
        </row>
        <row r="13310">
          <cell r="A13310">
            <v>54307</v>
          </cell>
        </row>
        <row r="13311">
          <cell r="A13311">
            <v>54308</v>
          </cell>
        </row>
        <row r="13312">
          <cell r="A13312">
            <v>54309</v>
          </cell>
        </row>
        <row r="13313">
          <cell r="A13313">
            <v>54310</v>
          </cell>
        </row>
        <row r="13314">
          <cell r="A13314">
            <v>54311</v>
          </cell>
        </row>
        <row r="13315">
          <cell r="A13315">
            <v>54312</v>
          </cell>
        </row>
        <row r="13316">
          <cell r="A13316">
            <v>54313</v>
          </cell>
        </row>
        <row r="13317">
          <cell r="A13317">
            <v>54314</v>
          </cell>
        </row>
        <row r="13318">
          <cell r="A13318">
            <v>54315</v>
          </cell>
        </row>
        <row r="13319">
          <cell r="A13319">
            <v>54316</v>
          </cell>
        </row>
        <row r="13320">
          <cell r="A13320">
            <v>54317</v>
          </cell>
        </row>
        <row r="13321">
          <cell r="A13321">
            <v>54318</v>
          </cell>
        </row>
        <row r="13322">
          <cell r="A13322">
            <v>54319</v>
          </cell>
        </row>
        <row r="13323">
          <cell r="A13323">
            <v>54320</v>
          </cell>
        </row>
        <row r="13324">
          <cell r="A13324">
            <v>54321</v>
          </cell>
        </row>
        <row r="13325">
          <cell r="A13325">
            <v>54322</v>
          </cell>
        </row>
        <row r="13326">
          <cell r="A13326">
            <v>54323</v>
          </cell>
        </row>
        <row r="13327">
          <cell r="A13327">
            <v>54324</v>
          </cell>
        </row>
        <row r="13328">
          <cell r="A13328">
            <v>54325</v>
          </cell>
        </row>
        <row r="13329">
          <cell r="A13329">
            <v>54326</v>
          </cell>
        </row>
        <row r="13330">
          <cell r="A13330">
            <v>54327</v>
          </cell>
        </row>
        <row r="13331">
          <cell r="A13331">
            <v>54328</v>
          </cell>
        </row>
        <row r="13332">
          <cell r="A13332">
            <v>54329</v>
          </cell>
        </row>
        <row r="13333">
          <cell r="A13333">
            <v>54330</v>
          </cell>
        </row>
        <row r="13334">
          <cell r="A13334">
            <v>54331</v>
          </cell>
        </row>
        <row r="13335">
          <cell r="A13335">
            <v>54332</v>
          </cell>
        </row>
        <row r="13336">
          <cell r="A13336">
            <v>54333</v>
          </cell>
        </row>
        <row r="13337">
          <cell r="A13337">
            <v>54334</v>
          </cell>
        </row>
        <row r="13338">
          <cell r="A13338">
            <v>54335</v>
          </cell>
        </row>
        <row r="13339">
          <cell r="A13339">
            <v>54336</v>
          </cell>
        </row>
        <row r="13340">
          <cell r="A13340">
            <v>54337</v>
          </cell>
        </row>
        <row r="13341">
          <cell r="A13341">
            <v>54338</v>
          </cell>
        </row>
        <row r="13342">
          <cell r="A13342">
            <v>54339</v>
          </cell>
        </row>
        <row r="13343">
          <cell r="A13343">
            <v>54340</v>
          </cell>
        </row>
        <row r="13344">
          <cell r="A13344">
            <v>54341</v>
          </cell>
        </row>
        <row r="13345">
          <cell r="A13345">
            <v>54342</v>
          </cell>
        </row>
        <row r="13346">
          <cell r="A13346">
            <v>54343</v>
          </cell>
        </row>
        <row r="13347">
          <cell r="A13347">
            <v>54344</v>
          </cell>
        </row>
        <row r="13348">
          <cell r="A13348">
            <v>54345</v>
          </cell>
        </row>
        <row r="13349">
          <cell r="A13349">
            <v>54346</v>
          </cell>
        </row>
        <row r="13350">
          <cell r="A13350">
            <v>54347</v>
          </cell>
        </row>
        <row r="13351">
          <cell r="A13351">
            <v>54348</v>
          </cell>
        </row>
        <row r="13352">
          <cell r="A13352">
            <v>54349</v>
          </cell>
        </row>
        <row r="13353">
          <cell r="A13353">
            <v>54350</v>
          </cell>
        </row>
        <row r="13354">
          <cell r="A13354">
            <v>54351</v>
          </cell>
        </row>
        <row r="13355">
          <cell r="A13355">
            <v>54352</v>
          </cell>
        </row>
        <row r="13356">
          <cell r="A13356">
            <v>54353</v>
          </cell>
        </row>
        <row r="13357">
          <cell r="A13357">
            <v>54354</v>
          </cell>
        </row>
        <row r="13358">
          <cell r="A13358">
            <v>54355</v>
          </cell>
        </row>
        <row r="13359">
          <cell r="A13359">
            <v>54356</v>
          </cell>
        </row>
        <row r="13360">
          <cell r="A13360">
            <v>54357</v>
          </cell>
        </row>
        <row r="13361">
          <cell r="A13361">
            <v>54358</v>
          </cell>
        </row>
        <row r="13362">
          <cell r="A13362">
            <v>54359</v>
          </cell>
        </row>
        <row r="13363">
          <cell r="A13363">
            <v>54360</v>
          </cell>
        </row>
        <row r="13364">
          <cell r="A13364">
            <v>54361</v>
          </cell>
        </row>
        <row r="13365">
          <cell r="A13365">
            <v>54362</v>
          </cell>
        </row>
        <row r="13366">
          <cell r="A13366">
            <v>54363</v>
          </cell>
        </row>
        <row r="13367">
          <cell r="A13367">
            <v>54364</v>
          </cell>
        </row>
        <row r="13368">
          <cell r="A13368">
            <v>54365</v>
          </cell>
        </row>
        <row r="13369">
          <cell r="A13369">
            <v>54366</v>
          </cell>
        </row>
        <row r="13370">
          <cell r="A13370">
            <v>54367</v>
          </cell>
        </row>
        <row r="13371">
          <cell r="A13371">
            <v>54368</v>
          </cell>
        </row>
        <row r="13372">
          <cell r="A13372">
            <v>54369</v>
          </cell>
        </row>
        <row r="13373">
          <cell r="A13373">
            <v>54370</v>
          </cell>
        </row>
        <row r="13374">
          <cell r="A13374">
            <v>54371</v>
          </cell>
        </row>
        <row r="13375">
          <cell r="A13375">
            <v>54372</v>
          </cell>
        </row>
        <row r="13376">
          <cell r="A13376">
            <v>54373</v>
          </cell>
        </row>
        <row r="13377">
          <cell r="A13377">
            <v>54374</v>
          </cell>
        </row>
        <row r="13378">
          <cell r="A13378">
            <v>54375</v>
          </cell>
        </row>
        <row r="13379">
          <cell r="A13379">
            <v>54376</v>
          </cell>
        </row>
        <row r="13380">
          <cell r="A13380">
            <v>54377</v>
          </cell>
        </row>
        <row r="13381">
          <cell r="A13381">
            <v>54378</v>
          </cell>
        </row>
        <row r="13382">
          <cell r="A13382">
            <v>54379</v>
          </cell>
        </row>
        <row r="13383">
          <cell r="A13383">
            <v>54380</v>
          </cell>
        </row>
        <row r="13384">
          <cell r="A13384">
            <v>54381</v>
          </cell>
        </row>
        <row r="13385">
          <cell r="A13385">
            <v>54382</v>
          </cell>
        </row>
        <row r="13386">
          <cell r="A13386">
            <v>54383</v>
          </cell>
        </row>
        <row r="13387">
          <cell r="A13387">
            <v>54384</v>
          </cell>
        </row>
        <row r="13388">
          <cell r="A13388">
            <v>54385</v>
          </cell>
        </row>
        <row r="13389">
          <cell r="A13389">
            <v>54386</v>
          </cell>
        </row>
        <row r="13390">
          <cell r="A13390">
            <v>54387</v>
          </cell>
        </row>
        <row r="13391">
          <cell r="A13391">
            <v>54388</v>
          </cell>
        </row>
        <row r="13392">
          <cell r="A13392">
            <v>54389</v>
          </cell>
        </row>
        <row r="13393">
          <cell r="A13393">
            <v>54390</v>
          </cell>
        </row>
        <row r="13394">
          <cell r="A13394">
            <v>54391</v>
          </cell>
        </row>
        <row r="13395">
          <cell r="A13395">
            <v>54392</v>
          </cell>
        </row>
        <row r="13396">
          <cell r="A13396">
            <v>54393</v>
          </cell>
        </row>
        <row r="13397">
          <cell r="A13397">
            <v>54394</v>
          </cell>
        </row>
        <row r="13398">
          <cell r="A13398">
            <v>54395</v>
          </cell>
        </row>
        <row r="13399">
          <cell r="A13399">
            <v>54396</v>
          </cell>
        </row>
        <row r="13400">
          <cell r="A13400">
            <v>54397</v>
          </cell>
        </row>
        <row r="13401">
          <cell r="A13401">
            <v>54398</v>
          </cell>
        </row>
        <row r="13402">
          <cell r="A13402">
            <v>54399</v>
          </cell>
        </row>
        <row r="13403">
          <cell r="A13403">
            <v>54400</v>
          </cell>
        </row>
        <row r="13404">
          <cell r="A13404">
            <v>54401</v>
          </cell>
        </row>
        <row r="13405">
          <cell r="A13405">
            <v>54402</v>
          </cell>
        </row>
        <row r="13406">
          <cell r="A13406">
            <v>54403</v>
          </cell>
        </row>
        <row r="13407">
          <cell r="A13407">
            <v>54404</v>
          </cell>
        </row>
        <row r="13408">
          <cell r="A13408">
            <v>54405</v>
          </cell>
        </row>
        <row r="13409">
          <cell r="A13409">
            <v>54406</v>
          </cell>
        </row>
        <row r="13410">
          <cell r="A13410">
            <v>54407</v>
          </cell>
        </row>
        <row r="13411">
          <cell r="A13411">
            <v>54408</v>
          </cell>
        </row>
        <row r="13412">
          <cell r="A13412">
            <v>54409</v>
          </cell>
        </row>
        <row r="13413">
          <cell r="A13413">
            <v>54410</v>
          </cell>
        </row>
        <row r="13414">
          <cell r="A13414">
            <v>54411</v>
          </cell>
        </row>
        <row r="13415">
          <cell r="A13415">
            <v>54412</v>
          </cell>
        </row>
        <row r="13416">
          <cell r="A13416">
            <v>54413</v>
          </cell>
        </row>
        <row r="13417">
          <cell r="A13417">
            <v>54414</v>
          </cell>
        </row>
        <row r="13418">
          <cell r="A13418">
            <v>54415</v>
          </cell>
        </row>
        <row r="13419">
          <cell r="A13419">
            <v>54416</v>
          </cell>
        </row>
        <row r="13420">
          <cell r="A13420">
            <v>54417</v>
          </cell>
        </row>
        <row r="13421">
          <cell r="A13421">
            <v>54418</v>
          </cell>
        </row>
        <row r="13422">
          <cell r="A13422">
            <v>54419</v>
          </cell>
        </row>
        <row r="13423">
          <cell r="A13423">
            <v>54420</v>
          </cell>
        </row>
        <row r="13424">
          <cell r="A13424">
            <v>54421</v>
          </cell>
        </row>
        <row r="13425">
          <cell r="A13425">
            <v>54422</v>
          </cell>
        </row>
        <row r="13426">
          <cell r="A13426">
            <v>54423</v>
          </cell>
        </row>
        <row r="13427">
          <cell r="A13427">
            <v>54424</v>
          </cell>
        </row>
        <row r="13428">
          <cell r="A13428">
            <v>54425</v>
          </cell>
        </row>
        <row r="13429">
          <cell r="A13429">
            <v>54426</v>
          </cell>
        </row>
        <row r="13430">
          <cell r="A13430">
            <v>54427</v>
          </cell>
        </row>
        <row r="13431">
          <cell r="A13431">
            <v>54428</v>
          </cell>
        </row>
        <row r="13432">
          <cell r="A13432">
            <v>54429</v>
          </cell>
        </row>
        <row r="13433">
          <cell r="A13433">
            <v>54430</v>
          </cell>
        </row>
        <row r="13434">
          <cell r="A13434">
            <v>54431</v>
          </cell>
        </row>
        <row r="13435">
          <cell r="A13435">
            <v>54432</v>
          </cell>
        </row>
        <row r="13436">
          <cell r="A13436">
            <v>54433</v>
          </cell>
        </row>
        <row r="13437">
          <cell r="A13437">
            <v>54434</v>
          </cell>
        </row>
        <row r="13438">
          <cell r="A13438">
            <v>54435</v>
          </cell>
        </row>
        <row r="13439">
          <cell r="A13439">
            <v>54436</v>
          </cell>
        </row>
        <row r="13440">
          <cell r="A13440">
            <v>54437</v>
          </cell>
        </row>
        <row r="13441">
          <cell r="A13441">
            <v>54438</v>
          </cell>
        </row>
        <row r="13442">
          <cell r="A13442">
            <v>54439</v>
          </cell>
        </row>
        <row r="13443">
          <cell r="A13443">
            <v>54440</v>
          </cell>
        </row>
        <row r="13444">
          <cell r="A13444">
            <v>54441</v>
          </cell>
        </row>
        <row r="13445">
          <cell r="A13445">
            <v>54442</v>
          </cell>
        </row>
        <row r="13446">
          <cell r="A13446">
            <v>54443</v>
          </cell>
        </row>
        <row r="13447">
          <cell r="A13447">
            <v>54444</v>
          </cell>
        </row>
        <row r="13448">
          <cell r="A13448">
            <v>54445</v>
          </cell>
        </row>
        <row r="13449">
          <cell r="A13449">
            <v>54446</v>
          </cell>
        </row>
        <row r="13450">
          <cell r="A13450">
            <v>54447</v>
          </cell>
        </row>
        <row r="13451">
          <cell r="A13451">
            <v>54448</v>
          </cell>
        </row>
        <row r="13452">
          <cell r="A13452">
            <v>54449</v>
          </cell>
        </row>
        <row r="13453">
          <cell r="A13453">
            <v>54450</v>
          </cell>
        </row>
        <row r="13454">
          <cell r="A13454">
            <v>54451</v>
          </cell>
        </row>
        <row r="13455">
          <cell r="A13455">
            <v>54452</v>
          </cell>
        </row>
        <row r="13456">
          <cell r="A13456">
            <v>54453</v>
          </cell>
        </row>
        <row r="13457">
          <cell r="A13457">
            <v>54454</v>
          </cell>
        </row>
        <row r="13458">
          <cell r="A13458">
            <v>54455</v>
          </cell>
        </row>
        <row r="13459">
          <cell r="A13459">
            <v>54456</v>
          </cell>
        </row>
        <row r="13460">
          <cell r="A13460">
            <v>54457</v>
          </cell>
        </row>
        <row r="13461">
          <cell r="A13461">
            <v>54458</v>
          </cell>
        </row>
        <row r="13462">
          <cell r="A13462">
            <v>54459</v>
          </cell>
        </row>
        <row r="13463">
          <cell r="A13463">
            <v>54460</v>
          </cell>
        </row>
        <row r="13464">
          <cell r="A13464">
            <v>54461</v>
          </cell>
        </row>
        <row r="13465">
          <cell r="A13465">
            <v>54462</v>
          </cell>
        </row>
        <row r="13466">
          <cell r="A13466">
            <v>54463</v>
          </cell>
        </row>
        <row r="13467">
          <cell r="A13467">
            <v>54464</v>
          </cell>
        </row>
        <row r="13468">
          <cell r="A13468">
            <v>54465</v>
          </cell>
        </row>
        <row r="13469">
          <cell r="A13469">
            <v>54466</v>
          </cell>
        </row>
        <row r="13470">
          <cell r="A13470">
            <v>54467</v>
          </cell>
        </row>
        <row r="13471">
          <cell r="A13471">
            <v>54468</v>
          </cell>
        </row>
        <row r="13472">
          <cell r="A13472">
            <v>54469</v>
          </cell>
        </row>
        <row r="13473">
          <cell r="A13473">
            <v>54470</v>
          </cell>
        </row>
        <row r="13474">
          <cell r="A13474">
            <v>54471</v>
          </cell>
        </row>
        <row r="13475">
          <cell r="A13475">
            <v>54472</v>
          </cell>
        </row>
        <row r="13476">
          <cell r="A13476">
            <v>54473</v>
          </cell>
        </row>
        <row r="13477">
          <cell r="A13477">
            <v>54474</v>
          </cell>
        </row>
        <row r="13478">
          <cell r="A13478">
            <v>54475</v>
          </cell>
        </row>
        <row r="13479">
          <cell r="A13479">
            <v>54476</v>
          </cell>
        </row>
        <row r="13480">
          <cell r="A13480">
            <v>54477</v>
          </cell>
        </row>
        <row r="13481">
          <cell r="A13481">
            <v>54478</v>
          </cell>
        </row>
        <row r="13482">
          <cell r="A13482">
            <v>54479</v>
          </cell>
        </row>
        <row r="13483">
          <cell r="A13483">
            <v>54480</v>
          </cell>
        </row>
        <row r="13484">
          <cell r="A13484">
            <v>54481</v>
          </cell>
        </row>
        <row r="13485">
          <cell r="A13485">
            <v>54482</v>
          </cell>
        </row>
        <row r="13486">
          <cell r="A13486">
            <v>54483</v>
          </cell>
        </row>
        <row r="13487">
          <cell r="A13487">
            <v>54484</v>
          </cell>
        </row>
        <row r="13488">
          <cell r="A13488">
            <v>54485</v>
          </cell>
        </row>
        <row r="13489">
          <cell r="A13489">
            <v>54486</v>
          </cell>
        </row>
        <row r="13490">
          <cell r="A13490">
            <v>54487</v>
          </cell>
        </row>
        <row r="13491">
          <cell r="A13491">
            <v>54488</v>
          </cell>
        </row>
        <row r="13492">
          <cell r="A13492">
            <v>54489</v>
          </cell>
        </row>
        <row r="13493">
          <cell r="A13493">
            <v>54490</v>
          </cell>
        </row>
        <row r="13494">
          <cell r="A13494">
            <v>54491</v>
          </cell>
        </row>
        <row r="13495">
          <cell r="A13495">
            <v>54492</v>
          </cell>
        </row>
        <row r="13496">
          <cell r="A13496">
            <v>54493</v>
          </cell>
        </row>
        <row r="13497">
          <cell r="A13497">
            <v>54494</v>
          </cell>
        </row>
        <row r="13498">
          <cell r="A13498">
            <v>54495</v>
          </cell>
        </row>
        <row r="13499">
          <cell r="A13499">
            <v>54496</v>
          </cell>
        </row>
        <row r="13500">
          <cell r="A13500">
            <v>54497</v>
          </cell>
        </row>
        <row r="13501">
          <cell r="A13501">
            <v>54498</v>
          </cell>
        </row>
        <row r="13502">
          <cell r="A13502">
            <v>54499</v>
          </cell>
        </row>
        <row r="13503">
          <cell r="A13503">
            <v>54500</v>
          </cell>
        </row>
        <row r="13504">
          <cell r="A13504">
            <v>54501</v>
          </cell>
        </row>
        <row r="13505">
          <cell r="A13505">
            <v>54502</v>
          </cell>
        </row>
        <row r="13506">
          <cell r="A13506">
            <v>54503</v>
          </cell>
        </row>
        <row r="13507">
          <cell r="A13507">
            <v>54504</v>
          </cell>
        </row>
        <row r="13508">
          <cell r="A13508">
            <v>54505</v>
          </cell>
        </row>
        <row r="13509">
          <cell r="A13509">
            <v>54506</v>
          </cell>
        </row>
        <row r="13510">
          <cell r="A13510">
            <v>54507</v>
          </cell>
        </row>
        <row r="13511">
          <cell r="A13511">
            <v>54508</v>
          </cell>
        </row>
        <row r="13512">
          <cell r="A13512">
            <v>54509</v>
          </cell>
        </row>
        <row r="13513">
          <cell r="A13513">
            <v>54510</v>
          </cell>
        </row>
        <row r="13514">
          <cell r="A13514">
            <v>54511</v>
          </cell>
        </row>
        <row r="13515">
          <cell r="A13515">
            <v>54512</v>
          </cell>
        </row>
        <row r="13516">
          <cell r="A13516">
            <v>54513</v>
          </cell>
        </row>
        <row r="13517">
          <cell r="A13517">
            <v>54514</v>
          </cell>
        </row>
        <row r="13518">
          <cell r="A13518">
            <v>54515</v>
          </cell>
        </row>
        <row r="13519">
          <cell r="A13519">
            <v>54516</v>
          </cell>
        </row>
        <row r="13520">
          <cell r="A13520">
            <v>54517</v>
          </cell>
        </row>
        <row r="13521">
          <cell r="A13521">
            <v>54518</v>
          </cell>
        </row>
        <row r="13522">
          <cell r="A13522">
            <v>54519</v>
          </cell>
        </row>
        <row r="13523">
          <cell r="A13523">
            <v>54520</v>
          </cell>
        </row>
        <row r="13524">
          <cell r="A13524">
            <v>54521</v>
          </cell>
        </row>
        <row r="13525">
          <cell r="A13525">
            <v>54522</v>
          </cell>
        </row>
        <row r="13526">
          <cell r="A13526">
            <v>54523</v>
          </cell>
        </row>
        <row r="13527">
          <cell r="A13527">
            <v>54524</v>
          </cell>
        </row>
        <row r="13528">
          <cell r="A13528">
            <v>54525</v>
          </cell>
        </row>
        <row r="13529">
          <cell r="A13529">
            <v>54526</v>
          </cell>
        </row>
        <row r="13530">
          <cell r="A13530">
            <v>54527</v>
          </cell>
        </row>
        <row r="13531">
          <cell r="A13531">
            <v>54528</v>
          </cell>
        </row>
        <row r="13532">
          <cell r="A13532">
            <v>54529</v>
          </cell>
        </row>
        <row r="13533">
          <cell r="A13533">
            <v>54530</v>
          </cell>
        </row>
        <row r="13534">
          <cell r="A13534">
            <v>54531</v>
          </cell>
        </row>
        <row r="13535">
          <cell r="A13535">
            <v>54532</v>
          </cell>
        </row>
        <row r="13536">
          <cell r="A13536">
            <v>54533</v>
          </cell>
        </row>
        <row r="13537">
          <cell r="A13537">
            <v>54534</v>
          </cell>
        </row>
        <row r="13538">
          <cell r="A13538">
            <v>54535</v>
          </cell>
        </row>
        <row r="13539">
          <cell r="A13539">
            <v>54536</v>
          </cell>
        </row>
        <row r="13540">
          <cell r="A13540">
            <v>54537</v>
          </cell>
        </row>
        <row r="13541">
          <cell r="A13541">
            <v>54538</v>
          </cell>
        </row>
        <row r="13542">
          <cell r="A13542">
            <v>54539</v>
          </cell>
        </row>
        <row r="13543">
          <cell r="A13543">
            <v>54540</v>
          </cell>
        </row>
        <row r="13544">
          <cell r="A13544">
            <v>54541</v>
          </cell>
        </row>
        <row r="13545">
          <cell r="A13545">
            <v>54542</v>
          </cell>
        </row>
        <row r="13546">
          <cell r="A13546">
            <v>54543</v>
          </cell>
        </row>
        <row r="13547">
          <cell r="A13547">
            <v>54544</v>
          </cell>
        </row>
        <row r="13548">
          <cell r="A13548">
            <v>54545</v>
          </cell>
        </row>
        <row r="13549">
          <cell r="A13549">
            <v>54546</v>
          </cell>
        </row>
        <row r="13550">
          <cell r="A13550">
            <v>54547</v>
          </cell>
        </row>
        <row r="13551">
          <cell r="A13551">
            <v>54548</v>
          </cell>
        </row>
        <row r="13552">
          <cell r="A13552">
            <v>54549</v>
          </cell>
        </row>
        <row r="13553">
          <cell r="A13553">
            <v>54550</v>
          </cell>
        </row>
        <row r="13554">
          <cell r="A13554">
            <v>54551</v>
          </cell>
        </row>
        <row r="13555">
          <cell r="A13555">
            <v>54552</v>
          </cell>
        </row>
        <row r="13556">
          <cell r="A13556">
            <v>54553</v>
          </cell>
        </row>
        <row r="13557">
          <cell r="A13557">
            <v>54554</v>
          </cell>
        </row>
        <row r="13558">
          <cell r="A13558">
            <v>54555</v>
          </cell>
        </row>
        <row r="13559">
          <cell r="A13559">
            <v>54556</v>
          </cell>
        </row>
        <row r="13560">
          <cell r="A13560">
            <v>54557</v>
          </cell>
        </row>
        <row r="13561">
          <cell r="A13561">
            <v>54558</v>
          </cell>
        </row>
        <row r="13562">
          <cell r="A13562">
            <v>54559</v>
          </cell>
        </row>
        <row r="13563">
          <cell r="A13563">
            <v>54560</v>
          </cell>
        </row>
        <row r="13564">
          <cell r="A13564">
            <v>54561</v>
          </cell>
        </row>
        <row r="13565">
          <cell r="A13565">
            <v>54562</v>
          </cell>
        </row>
        <row r="13566">
          <cell r="A13566">
            <v>54563</v>
          </cell>
        </row>
        <row r="13567">
          <cell r="A13567">
            <v>54564</v>
          </cell>
        </row>
        <row r="13568">
          <cell r="A13568">
            <v>54565</v>
          </cell>
        </row>
        <row r="13569">
          <cell r="A13569">
            <v>54566</v>
          </cell>
        </row>
        <row r="13570">
          <cell r="A13570">
            <v>54567</v>
          </cell>
        </row>
        <row r="13571">
          <cell r="A13571">
            <v>54568</v>
          </cell>
        </row>
        <row r="13572">
          <cell r="A13572">
            <v>54569</v>
          </cell>
        </row>
        <row r="13573">
          <cell r="A13573">
            <v>54570</v>
          </cell>
        </row>
        <row r="13574">
          <cell r="A13574">
            <v>54571</v>
          </cell>
        </row>
        <row r="13575">
          <cell r="A13575">
            <v>54572</v>
          </cell>
        </row>
        <row r="13576">
          <cell r="A13576">
            <v>54573</v>
          </cell>
        </row>
        <row r="13577">
          <cell r="A13577">
            <v>54574</v>
          </cell>
        </row>
        <row r="13578">
          <cell r="A13578">
            <v>54575</v>
          </cell>
        </row>
        <row r="13579">
          <cell r="A13579">
            <v>54576</v>
          </cell>
        </row>
        <row r="13580">
          <cell r="A13580">
            <v>54577</v>
          </cell>
        </row>
        <row r="13581">
          <cell r="A13581">
            <v>54578</v>
          </cell>
        </row>
        <row r="13582">
          <cell r="A13582">
            <v>54579</v>
          </cell>
        </row>
        <row r="13583">
          <cell r="A13583">
            <v>54580</v>
          </cell>
        </row>
        <row r="13584">
          <cell r="A13584">
            <v>54581</v>
          </cell>
        </row>
        <row r="13585">
          <cell r="A13585">
            <v>54582</v>
          </cell>
        </row>
        <row r="13586">
          <cell r="A13586">
            <v>54583</v>
          </cell>
        </row>
        <row r="13587">
          <cell r="A13587">
            <v>54584</v>
          </cell>
        </row>
        <row r="13588">
          <cell r="A13588">
            <v>54585</v>
          </cell>
        </row>
        <row r="13589">
          <cell r="A13589">
            <v>54586</v>
          </cell>
        </row>
        <row r="13590">
          <cell r="A13590">
            <v>54587</v>
          </cell>
        </row>
        <row r="13591">
          <cell r="A13591">
            <v>54588</v>
          </cell>
        </row>
        <row r="13592">
          <cell r="A13592">
            <v>54589</v>
          </cell>
        </row>
        <row r="13593">
          <cell r="A13593">
            <v>54590</v>
          </cell>
        </row>
        <row r="13594">
          <cell r="A13594">
            <v>54591</v>
          </cell>
        </row>
        <row r="13595">
          <cell r="A13595">
            <v>54592</v>
          </cell>
        </row>
        <row r="13596">
          <cell r="A13596">
            <v>54593</v>
          </cell>
        </row>
        <row r="13597">
          <cell r="A13597">
            <v>54594</v>
          </cell>
        </row>
        <row r="13598">
          <cell r="A13598">
            <v>54595</v>
          </cell>
        </row>
        <row r="13599">
          <cell r="A13599">
            <v>54596</v>
          </cell>
        </row>
        <row r="13600">
          <cell r="A13600">
            <v>54597</v>
          </cell>
        </row>
        <row r="13601">
          <cell r="A13601">
            <v>54598</v>
          </cell>
        </row>
        <row r="13602">
          <cell r="A13602">
            <v>54599</v>
          </cell>
        </row>
        <row r="13603">
          <cell r="A13603">
            <v>54600</v>
          </cell>
        </row>
        <row r="13604">
          <cell r="A13604">
            <v>54601</v>
          </cell>
        </row>
        <row r="13605">
          <cell r="A13605">
            <v>54602</v>
          </cell>
        </row>
        <row r="13606">
          <cell r="A13606">
            <v>54603</v>
          </cell>
        </row>
        <row r="13607">
          <cell r="A13607">
            <v>54604</v>
          </cell>
        </row>
        <row r="13608">
          <cell r="A13608">
            <v>54605</v>
          </cell>
        </row>
        <row r="13609">
          <cell r="A13609">
            <v>54606</v>
          </cell>
        </row>
        <row r="13610">
          <cell r="A13610">
            <v>54607</v>
          </cell>
        </row>
        <row r="13611">
          <cell r="A13611">
            <v>54608</v>
          </cell>
        </row>
        <row r="13612">
          <cell r="A13612">
            <v>54609</v>
          </cell>
        </row>
        <row r="13613">
          <cell r="A13613">
            <v>54610</v>
          </cell>
        </row>
        <row r="13614">
          <cell r="A13614">
            <v>54611</v>
          </cell>
        </row>
        <row r="13615">
          <cell r="A13615">
            <v>54612</v>
          </cell>
        </row>
        <row r="13616">
          <cell r="A13616">
            <v>54613</v>
          </cell>
        </row>
        <row r="13617">
          <cell r="A13617">
            <v>54614</v>
          </cell>
        </row>
        <row r="13618">
          <cell r="A13618">
            <v>54615</v>
          </cell>
        </row>
        <row r="13619">
          <cell r="A13619">
            <v>54616</v>
          </cell>
        </row>
        <row r="13620">
          <cell r="A13620">
            <v>54617</v>
          </cell>
        </row>
        <row r="13621">
          <cell r="A13621">
            <v>54618</v>
          </cell>
        </row>
        <row r="13622">
          <cell r="A13622">
            <v>54619</v>
          </cell>
        </row>
        <row r="13623">
          <cell r="A13623">
            <v>54620</v>
          </cell>
        </row>
        <row r="13624">
          <cell r="A13624">
            <v>54621</v>
          </cell>
        </row>
        <row r="13625">
          <cell r="A13625">
            <v>54622</v>
          </cell>
        </row>
        <row r="13626">
          <cell r="A13626">
            <v>54623</v>
          </cell>
        </row>
        <row r="13627">
          <cell r="A13627">
            <v>54624</v>
          </cell>
        </row>
        <row r="13628">
          <cell r="A13628">
            <v>54625</v>
          </cell>
        </row>
        <row r="13629">
          <cell r="A13629">
            <v>54626</v>
          </cell>
        </row>
        <row r="13630">
          <cell r="A13630">
            <v>54627</v>
          </cell>
        </row>
        <row r="13631">
          <cell r="A13631">
            <v>54628</v>
          </cell>
        </row>
        <row r="13632">
          <cell r="A13632">
            <v>54629</v>
          </cell>
        </row>
        <row r="13633">
          <cell r="A13633">
            <v>54630</v>
          </cell>
        </row>
        <row r="13634">
          <cell r="A13634">
            <v>54631</v>
          </cell>
        </row>
        <row r="13635">
          <cell r="A13635">
            <v>54632</v>
          </cell>
        </row>
        <row r="13636">
          <cell r="A13636">
            <v>54633</v>
          </cell>
        </row>
        <row r="13637">
          <cell r="A13637">
            <v>54634</v>
          </cell>
        </row>
        <row r="13638">
          <cell r="A13638">
            <v>54635</v>
          </cell>
        </row>
        <row r="13639">
          <cell r="A13639">
            <v>54636</v>
          </cell>
        </row>
        <row r="13640">
          <cell r="A13640">
            <v>54637</v>
          </cell>
        </row>
        <row r="13641">
          <cell r="A13641">
            <v>54638</v>
          </cell>
        </row>
        <row r="13642">
          <cell r="A13642">
            <v>54639</v>
          </cell>
        </row>
        <row r="13643">
          <cell r="A13643">
            <v>54640</v>
          </cell>
        </row>
        <row r="13644">
          <cell r="A13644">
            <v>54641</v>
          </cell>
        </row>
        <row r="13645">
          <cell r="A13645">
            <v>54642</v>
          </cell>
        </row>
        <row r="13646">
          <cell r="A13646">
            <v>54643</v>
          </cell>
        </row>
        <row r="13647">
          <cell r="A13647">
            <v>54644</v>
          </cell>
        </row>
        <row r="13648">
          <cell r="A13648">
            <v>54645</v>
          </cell>
        </row>
        <row r="13649">
          <cell r="A13649">
            <v>54646</v>
          </cell>
        </row>
        <row r="13650">
          <cell r="A13650">
            <v>54647</v>
          </cell>
        </row>
        <row r="13651">
          <cell r="A13651">
            <v>54648</v>
          </cell>
        </row>
        <row r="13652">
          <cell r="A13652">
            <v>54649</v>
          </cell>
        </row>
        <row r="13653">
          <cell r="A13653">
            <v>54650</v>
          </cell>
        </row>
        <row r="13654">
          <cell r="A13654">
            <v>54651</v>
          </cell>
        </row>
        <row r="13655">
          <cell r="A13655">
            <v>54652</v>
          </cell>
        </row>
        <row r="13656">
          <cell r="A13656">
            <v>54653</v>
          </cell>
        </row>
        <row r="13657">
          <cell r="A13657">
            <v>54654</v>
          </cell>
        </row>
        <row r="13658">
          <cell r="A13658">
            <v>54655</v>
          </cell>
        </row>
        <row r="13659">
          <cell r="A13659">
            <v>54656</v>
          </cell>
        </row>
        <row r="13660">
          <cell r="A13660">
            <v>54657</v>
          </cell>
        </row>
        <row r="13661">
          <cell r="A13661">
            <v>54658</v>
          </cell>
        </row>
        <row r="13662">
          <cell r="A13662">
            <v>54659</v>
          </cell>
        </row>
        <row r="13663">
          <cell r="A13663">
            <v>54660</v>
          </cell>
        </row>
        <row r="13664">
          <cell r="A13664">
            <v>54661</v>
          </cell>
        </row>
        <row r="13665">
          <cell r="A13665">
            <v>54662</v>
          </cell>
        </row>
        <row r="13666">
          <cell r="A13666">
            <v>54663</v>
          </cell>
        </row>
        <row r="13667">
          <cell r="A13667">
            <v>54664</v>
          </cell>
        </row>
        <row r="13668">
          <cell r="A13668">
            <v>54665</v>
          </cell>
        </row>
        <row r="13669">
          <cell r="A13669">
            <v>54666</v>
          </cell>
        </row>
        <row r="13670">
          <cell r="A13670">
            <v>54667</v>
          </cell>
        </row>
        <row r="13671">
          <cell r="A13671">
            <v>54668</v>
          </cell>
        </row>
        <row r="13672">
          <cell r="A13672">
            <v>54669</v>
          </cell>
        </row>
        <row r="13673">
          <cell r="A13673">
            <v>54670</v>
          </cell>
        </row>
        <row r="13674">
          <cell r="A13674">
            <v>54671</v>
          </cell>
        </row>
        <row r="13675">
          <cell r="A13675">
            <v>54672</v>
          </cell>
        </row>
        <row r="13676">
          <cell r="A13676">
            <v>54673</v>
          </cell>
        </row>
        <row r="13677">
          <cell r="A13677">
            <v>54674</v>
          </cell>
        </row>
        <row r="13678">
          <cell r="A13678">
            <v>54675</v>
          </cell>
        </row>
        <row r="13679">
          <cell r="A13679">
            <v>54676</v>
          </cell>
        </row>
        <row r="13680">
          <cell r="A13680">
            <v>54677</v>
          </cell>
        </row>
        <row r="13681">
          <cell r="A13681">
            <v>54678</v>
          </cell>
        </row>
        <row r="13682">
          <cell r="A13682">
            <v>54679</v>
          </cell>
        </row>
        <row r="13683">
          <cell r="A13683">
            <v>54680</v>
          </cell>
        </row>
        <row r="13684">
          <cell r="A13684">
            <v>54681</v>
          </cell>
        </row>
        <row r="13685">
          <cell r="A13685">
            <v>54682</v>
          </cell>
        </row>
        <row r="13686">
          <cell r="A13686">
            <v>54683</v>
          </cell>
        </row>
        <row r="13687">
          <cell r="A13687">
            <v>54684</v>
          </cell>
        </row>
        <row r="13688">
          <cell r="A13688">
            <v>54685</v>
          </cell>
        </row>
        <row r="13689">
          <cell r="A13689">
            <v>54686</v>
          </cell>
        </row>
        <row r="13690">
          <cell r="A13690">
            <v>54687</v>
          </cell>
        </row>
        <row r="13691">
          <cell r="A13691">
            <v>54688</v>
          </cell>
        </row>
        <row r="13692">
          <cell r="A13692">
            <v>54689</v>
          </cell>
        </row>
        <row r="13693">
          <cell r="A13693">
            <v>54690</v>
          </cell>
        </row>
        <row r="13694">
          <cell r="A13694">
            <v>54691</v>
          </cell>
        </row>
        <row r="13695">
          <cell r="A13695">
            <v>54692</v>
          </cell>
        </row>
        <row r="13696">
          <cell r="A13696">
            <v>54693</v>
          </cell>
        </row>
        <row r="13697">
          <cell r="A13697">
            <v>54694</v>
          </cell>
        </row>
        <row r="13698">
          <cell r="A13698">
            <v>54695</v>
          </cell>
        </row>
        <row r="13699">
          <cell r="A13699">
            <v>54696</v>
          </cell>
        </row>
        <row r="13700">
          <cell r="A13700">
            <v>54697</v>
          </cell>
        </row>
        <row r="13701">
          <cell r="A13701">
            <v>54698</v>
          </cell>
        </row>
        <row r="13702">
          <cell r="A13702">
            <v>54699</v>
          </cell>
        </row>
        <row r="13703">
          <cell r="A13703">
            <v>54700</v>
          </cell>
        </row>
        <row r="13704">
          <cell r="A13704">
            <v>54701</v>
          </cell>
        </row>
        <row r="13705">
          <cell r="A13705">
            <v>54702</v>
          </cell>
        </row>
        <row r="13706">
          <cell r="A13706">
            <v>54703</v>
          </cell>
        </row>
        <row r="13707">
          <cell r="A13707">
            <v>54704</v>
          </cell>
        </row>
        <row r="13708">
          <cell r="A13708">
            <v>54705</v>
          </cell>
        </row>
        <row r="13709">
          <cell r="A13709">
            <v>54706</v>
          </cell>
        </row>
        <row r="13710">
          <cell r="A13710">
            <v>54707</v>
          </cell>
        </row>
        <row r="13711">
          <cell r="A13711">
            <v>54708</v>
          </cell>
        </row>
        <row r="13712">
          <cell r="A13712">
            <v>54709</v>
          </cell>
        </row>
        <row r="13713">
          <cell r="A13713">
            <v>54710</v>
          </cell>
        </row>
        <row r="13714">
          <cell r="A13714">
            <v>54711</v>
          </cell>
        </row>
        <row r="13715">
          <cell r="A13715">
            <v>54712</v>
          </cell>
        </row>
        <row r="13716">
          <cell r="A13716">
            <v>54713</v>
          </cell>
        </row>
        <row r="13717">
          <cell r="A13717">
            <v>54714</v>
          </cell>
        </row>
        <row r="13718">
          <cell r="A13718">
            <v>54715</v>
          </cell>
        </row>
        <row r="13719">
          <cell r="A13719">
            <v>54716</v>
          </cell>
        </row>
        <row r="13720">
          <cell r="A13720">
            <v>54717</v>
          </cell>
        </row>
        <row r="13721">
          <cell r="A13721">
            <v>54718</v>
          </cell>
        </row>
        <row r="13722">
          <cell r="A13722">
            <v>54719</v>
          </cell>
        </row>
        <row r="13723">
          <cell r="A13723">
            <v>54720</v>
          </cell>
        </row>
        <row r="13724">
          <cell r="A13724">
            <v>54721</v>
          </cell>
        </row>
        <row r="13725">
          <cell r="A13725">
            <v>54722</v>
          </cell>
        </row>
        <row r="13726">
          <cell r="A13726">
            <v>54723</v>
          </cell>
        </row>
        <row r="13727">
          <cell r="A13727">
            <v>54724</v>
          </cell>
        </row>
        <row r="13728">
          <cell r="A13728">
            <v>54725</v>
          </cell>
        </row>
        <row r="13729">
          <cell r="A13729">
            <v>54726</v>
          </cell>
        </row>
        <row r="13730">
          <cell r="A13730">
            <v>54727</v>
          </cell>
        </row>
        <row r="13731">
          <cell r="A13731">
            <v>54728</v>
          </cell>
        </row>
        <row r="13732">
          <cell r="A13732">
            <v>54729</v>
          </cell>
        </row>
        <row r="13733">
          <cell r="A13733">
            <v>54730</v>
          </cell>
        </row>
        <row r="13734">
          <cell r="A13734">
            <v>54731</v>
          </cell>
        </row>
        <row r="13735">
          <cell r="A13735">
            <v>54732</v>
          </cell>
        </row>
        <row r="13736">
          <cell r="A13736">
            <v>54733</v>
          </cell>
        </row>
        <row r="13737">
          <cell r="A13737">
            <v>54734</v>
          </cell>
        </row>
        <row r="13738">
          <cell r="A13738">
            <v>54735</v>
          </cell>
        </row>
        <row r="13739">
          <cell r="A13739">
            <v>54736</v>
          </cell>
        </row>
        <row r="13740">
          <cell r="A13740">
            <v>54737</v>
          </cell>
        </row>
        <row r="13741">
          <cell r="A13741">
            <v>54738</v>
          </cell>
        </row>
        <row r="13742">
          <cell r="A13742">
            <v>54739</v>
          </cell>
        </row>
        <row r="13743">
          <cell r="A13743">
            <v>54740</v>
          </cell>
        </row>
        <row r="13744">
          <cell r="A13744">
            <v>54741</v>
          </cell>
        </row>
        <row r="13745">
          <cell r="A13745">
            <v>54742</v>
          </cell>
        </row>
        <row r="13746">
          <cell r="A13746">
            <v>54743</v>
          </cell>
        </row>
        <row r="13747">
          <cell r="A13747">
            <v>54744</v>
          </cell>
        </row>
        <row r="13748">
          <cell r="A13748">
            <v>54745</v>
          </cell>
        </row>
        <row r="13749">
          <cell r="A13749">
            <v>54746</v>
          </cell>
        </row>
        <row r="13750">
          <cell r="A13750">
            <v>54747</v>
          </cell>
        </row>
        <row r="13751">
          <cell r="A13751">
            <v>54748</v>
          </cell>
        </row>
        <row r="13752">
          <cell r="A13752">
            <v>54749</v>
          </cell>
        </row>
        <row r="13753">
          <cell r="A13753">
            <v>54750</v>
          </cell>
        </row>
        <row r="13754">
          <cell r="A13754">
            <v>54751</v>
          </cell>
        </row>
        <row r="13755">
          <cell r="A13755">
            <v>54752</v>
          </cell>
        </row>
        <row r="13756">
          <cell r="A13756">
            <v>54753</v>
          </cell>
        </row>
        <row r="13757">
          <cell r="A13757">
            <v>54754</v>
          </cell>
        </row>
        <row r="13758">
          <cell r="A13758">
            <v>54755</v>
          </cell>
        </row>
        <row r="13759">
          <cell r="A13759">
            <v>54756</v>
          </cell>
        </row>
        <row r="13760">
          <cell r="A13760">
            <v>54757</v>
          </cell>
        </row>
        <row r="13761">
          <cell r="A13761">
            <v>54758</v>
          </cell>
        </row>
        <row r="13762">
          <cell r="A13762">
            <v>54759</v>
          </cell>
        </row>
        <row r="13763">
          <cell r="A13763">
            <v>54760</v>
          </cell>
        </row>
        <row r="13764">
          <cell r="A13764">
            <v>54761</v>
          </cell>
        </row>
        <row r="13765">
          <cell r="A13765">
            <v>54762</v>
          </cell>
        </row>
        <row r="13766">
          <cell r="A13766">
            <v>54763</v>
          </cell>
        </row>
        <row r="13767">
          <cell r="A13767">
            <v>54764</v>
          </cell>
        </row>
        <row r="13768">
          <cell r="A13768">
            <v>54765</v>
          </cell>
        </row>
        <row r="13769">
          <cell r="A13769">
            <v>54766</v>
          </cell>
        </row>
        <row r="13770">
          <cell r="A13770">
            <v>54767</v>
          </cell>
        </row>
        <row r="13771">
          <cell r="A13771">
            <v>54768</v>
          </cell>
        </row>
        <row r="13772">
          <cell r="A13772">
            <v>54769</v>
          </cell>
        </row>
        <row r="13773">
          <cell r="A13773">
            <v>54770</v>
          </cell>
        </row>
        <row r="13774">
          <cell r="A13774">
            <v>54771</v>
          </cell>
        </row>
        <row r="13775">
          <cell r="A13775">
            <v>54772</v>
          </cell>
        </row>
        <row r="13776">
          <cell r="A13776">
            <v>54773</v>
          </cell>
        </row>
        <row r="13777">
          <cell r="A13777">
            <v>54774</v>
          </cell>
        </row>
        <row r="13778">
          <cell r="A13778">
            <v>54775</v>
          </cell>
        </row>
        <row r="13779">
          <cell r="A13779">
            <v>54776</v>
          </cell>
        </row>
        <row r="13780">
          <cell r="A13780">
            <v>54777</v>
          </cell>
        </row>
        <row r="13781">
          <cell r="A13781">
            <v>54778</v>
          </cell>
        </row>
        <row r="13782">
          <cell r="A13782">
            <v>54779</v>
          </cell>
        </row>
        <row r="13783">
          <cell r="A13783">
            <v>54780</v>
          </cell>
        </row>
        <row r="13784">
          <cell r="A13784">
            <v>54781</v>
          </cell>
        </row>
        <row r="13785">
          <cell r="A13785">
            <v>54782</v>
          </cell>
        </row>
        <row r="13786">
          <cell r="A13786">
            <v>54783</v>
          </cell>
        </row>
        <row r="13787">
          <cell r="A13787">
            <v>54784</v>
          </cell>
        </row>
        <row r="13788">
          <cell r="A13788">
            <v>54785</v>
          </cell>
        </row>
        <row r="13789">
          <cell r="A13789">
            <v>54786</v>
          </cell>
        </row>
        <row r="13790">
          <cell r="A13790">
            <v>54787</v>
          </cell>
        </row>
        <row r="13791">
          <cell r="A13791">
            <v>54788</v>
          </cell>
        </row>
        <row r="13792">
          <cell r="A13792">
            <v>54789</v>
          </cell>
        </row>
        <row r="13793">
          <cell r="A13793">
            <v>54790</v>
          </cell>
        </row>
        <row r="13794">
          <cell r="A13794">
            <v>54791</v>
          </cell>
        </row>
        <row r="13795">
          <cell r="A13795">
            <v>54792</v>
          </cell>
        </row>
        <row r="13796">
          <cell r="A13796">
            <v>54793</v>
          </cell>
        </row>
        <row r="13797">
          <cell r="A13797">
            <v>54794</v>
          </cell>
        </row>
        <row r="13798">
          <cell r="A13798">
            <v>54795</v>
          </cell>
        </row>
        <row r="13799">
          <cell r="A13799">
            <v>54796</v>
          </cell>
        </row>
        <row r="13800">
          <cell r="A13800">
            <v>54797</v>
          </cell>
        </row>
        <row r="13801">
          <cell r="A13801">
            <v>54798</v>
          </cell>
        </row>
        <row r="13802">
          <cell r="A13802">
            <v>54799</v>
          </cell>
        </row>
        <row r="13803">
          <cell r="A13803">
            <v>54800</v>
          </cell>
        </row>
        <row r="13804">
          <cell r="A13804">
            <v>54801</v>
          </cell>
        </row>
        <row r="13805">
          <cell r="A13805">
            <v>54802</v>
          </cell>
        </row>
        <row r="13806">
          <cell r="A13806">
            <v>54803</v>
          </cell>
        </row>
        <row r="13807">
          <cell r="A13807">
            <v>54804</v>
          </cell>
        </row>
        <row r="13808">
          <cell r="A13808">
            <v>54805</v>
          </cell>
        </row>
        <row r="13809">
          <cell r="A13809">
            <v>54806</v>
          </cell>
        </row>
        <row r="13810">
          <cell r="A13810">
            <v>54807</v>
          </cell>
        </row>
        <row r="13811">
          <cell r="A13811">
            <v>54808</v>
          </cell>
        </row>
        <row r="13812">
          <cell r="A13812">
            <v>54809</v>
          </cell>
        </row>
        <row r="13813">
          <cell r="A13813">
            <v>54810</v>
          </cell>
        </row>
        <row r="13814">
          <cell r="A13814">
            <v>54811</v>
          </cell>
        </row>
        <row r="13815">
          <cell r="A13815">
            <v>54812</v>
          </cell>
        </row>
        <row r="13816">
          <cell r="A13816">
            <v>54813</v>
          </cell>
        </row>
        <row r="13817">
          <cell r="A13817">
            <v>54814</v>
          </cell>
        </row>
        <row r="13818">
          <cell r="A13818">
            <v>54815</v>
          </cell>
        </row>
        <row r="13819">
          <cell r="A13819">
            <v>54816</v>
          </cell>
        </row>
        <row r="13820">
          <cell r="A13820">
            <v>54817</v>
          </cell>
        </row>
        <row r="13821">
          <cell r="A13821">
            <v>54818</v>
          </cell>
        </row>
        <row r="13822">
          <cell r="A13822">
            <v>55937</v>
          </cell>
        </row>
        <row r="13823">
          <cell r="A13823">
            <v>55938</v>
          </cell>
        </row>
        <row r="13824">
          <cell r="A13824">
            <v>55939</v>
          </cell>
        </row>
        <row r="13825">
          <cell r="A13825">
            <v>55940</v>
          </cell>
        </row>
        <row r="13826">
          <cell r="A13826">
            <v>55941</v>
          </cell>
        </row>
        <row r="13827">
          <cell r="A13827">
            <v>55942</v>
          </cell>
        </row>
        <row r="13828">
          <cell r="A13828">
            <v>55943</v>
          </cell>
        </row>
        <row r="13829">
          <cell r="A13829">
            <v>55944</v>
          </cell>
        </row>
        <row r="13830">
          <cell r="A13830">
            <v>55945</v>
          </cell>
        </row>
        <row r="13831">
          <cell r="A13831">
            <v>55946</v>
          </cell>
        </row>
        <row r="13832">
          <cell r="A13832">
            <v>55947</v>
          </cell>
        </row>
        <row r="13833">
          <cell r="A13833">
            <v>55948</v>
          </cell>
        </row>
        <row r="13834">
          <cell r="A13834">
            <v>55949</v>
          </cell>
        </row>
        <row r="13835">
          <cell r="A13835">
            <v>55950</v>
          </cell>
        </row>
        <row r="13836">
          <cell r="A13836">
            <v>55951</v>
          </cell>
        </row>
        <row r="13837">
          <cell r="A13837">
            <v>55952</v>
          </cell>
        </row>
        <row r="13838">
          <cell r="A13838">
            <v>55953</v>
          </cell>
        </row>
        <row r="13839">
          <cell r="A13839">
            <v>55954</v>
          </cell>
        </row>
        <row r="13840">
          <cell r="A13840">
            <v>55955</v>
          </cell>
        </row>
        <row r="13841">
          <cell r="A13841">
            <v>55956</v>
          </cell>
        </row>
        <row r="13842">
          <cell r="A13842">
            <v>55957</v>
          </cell>
        </row>
        <row r="13843">
          <cell r="A13843">
            <v>55958</v>
          </cell>
        </row>
        <row r="13844">
          <cell r="A13844">
            <v>55959</v>
          </cell>
        </row>
        <row r="13845">
          <cell r="A13845">
            <v>55960</v>
          </cell>
        </row>
        <row r="13846">
          <cell r="A13846">
            <v>55961</v>
          </cell>
        </row>
        <row r="13847">
          <cell r="A13847">
            <v>55962</v>
          </cell>
        </row>
        <row r="13848">
          <cell r="A13848">
            <v>55963</v>
          </cell>
        </row>
        <row r="13849">
          <cell r="A13849">
            <v>55964</v>
          </cell>
        </row>
        <row r="13850">
          <cell r="A13850">
            <v>55965</v>
          </cell>
        </row>
        <row r="13851">
          <cell r="A13851">
            <v>55966</v>
          </cell>
        </row>
        <row r="13852">
          <cell r="A13852">
            <v>55967</v>
          </cell>
        </row>
        <row r="13853">
          <cell r="A13853">
            <v>55968</v>
          </cell>
        </row>
        <row r="13854">
          <cell r="A13854">
            <v>55969</v>
          </cell>
        </row>
        <row r="13855">
          <cell r="A13855">
            <v>55970</v>
          </cell>
        </row>
        <row r="13856">
          <cell r="A13856">
            <v>55971</v>
          </cell>
        </row>
        <row r="13857">
          <cell r="A13857">
            <v>55972</v>
          </cell>
        </row>
        <row r="13858">
          <cell r="A13858">
            <v>55973</v>
          </cell>
        </row>
        <row r="13859">
          <cell r="A13859">
            <v>55974</v>
          </cell>
        </row>
        <row r="13860">
          <cell r="A13860">
            <v>55975</v>
          </cell>
        </row>
        <row r="13861">
          <cell r="A13861">
            <v>55976</v>
          </cell>
        </row>
        <row r="13862">
          <cell r="A13862">
            <v>55977</v>
          </cell>
        </row>
        <row r="13863">
          <cell r="A13863">
            <v>55978</v>
          </cell>
        </row>
        <row r="13864">
          <cell r="A13864">
            <v>55979</v>
          </cell>
        </row>
        <row r="13865">
          <cell r="A13865">
            <v>55980</v>
          </cell>
        </row>
        <row r="13866">
          <cell r="A13866">
            <v>55981</v>
          </cell>
        </row>
        <row r="13867">
          <cell r="A13867">
            <v>55982</v>
          </cell>
        </row>
        <row r="13868">
          <cell r="A13868">
            <v>55983</v>
          </cell>
        </row>
        <row r="13869">
          <cell r="A13869">
            <v>55984</v>
          </cell>
        </row>
        <row r="13870">
          <cell r="A13870">
            <v>55985</v>
          </cell>
        </row>
        <row r="13871">
          <cell r="A13871">
            <v>55986</v>
          </cell>
        </row>
        <row r="13872">
          <cell r="A13872">
            <v>55987</v>
          </cell>
        </row>
        <row r="13873">
          <cell r="A13873">
            <v>55988</v>
          </cell>
        </row>
        <row r="13874">
          <cell r="A13874">
            <v>55989</v>
          </cell>
        </row>
        <row r="13875">
          <cell r="A13875">
            <v>55990</v>
          </cell>
        </row>
        <row r="13876">
          <cell r="A13876">
            <v>55991</v>
          </cell>
        </row>
        <row r="13877">
          <cell r="A13877">
            <v>55992</v>
          </cell>
        </row>
        <row r="13878">
          <cell r="A13878">
            <v>55993</v>
          </cell>
        </row>
        <row r="13879">
          <cell r="A13879">
            <v>55994</v>
          </cell>
        </row>
        <row r="13880">
          <cell r="A13880">
            <v>55995</v>
          </cell>
        </row>
        <row r="13881">
          <cell r="A13881">
            <v>55996</v>
          </cell>
        </row>
        <row r="13882">
          <cell r="A13882">
            <v>55997</v>
          </cell>
        </row>
        <row r="13883">
          <cell r="A13883">
            <v>55998</v>
          </cell>
        </row>
        <row r="13884">
          <cell r="A13884">
            <v>55999</v>
          </cell>
        </row>
        <row r="13885">
          <cell r="A13885">
            <v>56000</v>
          </cell>
        </row>
        <row r="13886">
          <cell r="A13886">
            <v>56001</v>
          </cell>
        </row>
        <row r="13887">
          <cell r="A13887">
            <v>56002</v>
          </cell>
        </row>
        <row r="13888">
          <cell r="A13888">
            <v>56003</v>
          </cell>
        </row>
        <row r="13889">
          <cell r="A13889">
            <v>56004</v>
          </cell>
        </row>
        <row r="13890">
          <cell r="A13890">
            <v>56005</v>
          </cell>
        </row>
        <row r="13891">
          <cell r="A13891">
            <v>56006</v>
          </cell>
        </row>
        <row r="13892">
          <cell r="A13892">
            <v>56007</v>
          </cell>
        </row>
        <row r="13893">
          <cell r="A13893">
            <v>56008</v>
          </cell>
        </row>
        <row r="13894">
          <cell r="A13894">
            <v>56009</v>
          </cell>
        </row>
        <row r="13895">
          <cell r="A13895">
            <v>56010</v>
          </cell>
        </row>
        <row r="13896">
          <cell r="A13896">
            <v>56011</v>
          </cell>
        </row>
        <row r="13897">
          <cell r="A13897">
            <v>56012</v>
          </cell>
        </row>
        <row r="13898">
          <cell r="A13898">
            <v>56013</v>
          </cell>
        </row>
        <row r="13899">
          <cell r="A13899">
            <v>56014</v>
          </cell>
        </row>
        <row r="13900">
          <cell r="A13900">
            <v>56015</v>
          </cell>
        </row>
        <row r="13901">
          <cell r="A13901">
            <v>56016</v>
          </cell>
        </row>
        <row r="13902">
          <cell r="A13902">
            <v>56017</v>
          </cell>
        </row>
        <row r="13903">
          <cell r="A13903">
            <v>56018</v>
          </cell>
        </row>
        <row r="13904">
          <cell r="A13904">
            <v>56019</v>
          </cell>
        </row>
        <row r="13905">
          <cell r="A13905">
            <v>56020</v>
          </cell>
        </row>
        <row r="13906">
          <cell r="A13906">
            <v>56021</v>
          </cell>
        </row>
        <row r="13907">
          <cell r="A13907">
            <v>56022</v>
          </cell>
        </row>
        <row r="13908">
          <cell r="A13908">
            <v>56023</v>
          </cell>
        </row>
        <row r="13909">
          <cell r="A13909">
            <v>56024</v>
          </cell>
        </row>
        <row r="13910">
          <cell r="A13910">
            <v>56025</v>
          </cell>
        </row>
        <row r="13911">
          <cell r="A13911">
            <v>56026</v>
          </cell>
        </row>
        <row r="13912">
          <cell r="A13912">
            <v>56027</v>
          </cell>
        </row>
        <row r="13913">
          <cell r="A13913">
            <v>56028</v>
          </cell>
        </row>
        <row r="13914">
          <cell r="A13914">
            <v>56029</v>
          </cell>
        </row>
        <row r="13915">
          <cell r="A13915">
            <v>56030</v>
          </cell>
        </row>
        <row r="13916">
          <cell r="A13916">
            <v>56031</v>
          </cell>
        </row>
        <row r="13917">
          <cell r="A13917">
            <v>56032</v>
          </cell>
        </row>
        <row r="13918">
          <cell r="A13918">
            <v>56033</v>
          </cell>
        </row>
        <row r="13919">
          <cell r="A13919">
            <v>56034</v>
          </cell>
        </row>
        <row r="13920">
          <cell r="A13920">
            <v>56035</v>
          </cell>
        </row>
        <row r="13921">
          <cell r="A13921">
            <v>56036</v>
          </cell>
        </row>
        <row r="13922">
          <cell r="A13922">
            <v>56037</v>
          </cell>
        </row>
        <row r="13923">
          <cell r="A13923">
            <v>56038</v>
          </cell>
        </row>
        <row r="13924">
          <cell r="A13924">
            <v>56039</v>
          </cell>
        </row>
        <row r="13925">
          <cell r="A13925">
            <v>56040</v>
          </cell>
        </row>
        <row r="13926">
          <cell r="A13926">
            <v>56041</v>
          </cell>
        </row>
        <row r="13927">
          <cell r="A13927">
            <v>56042</v>
          </cell>
        </row>
        <row r="13928">
          <cell r="A13928">
            <v>56043</v>
          </cell>
        </row>
        <row r="13929">
          <cell r="A13929">
            <v>56044</v>
          </cell>
        </row>
        <row r="13930">
          <cell r="A13930">
            <v>56045</v>
          </cell>
        </row>
        <row r="13931">
          <cell r="A13931">
            <v>56046</v>
          </cell>
        </row>
        <row r="13932">
          <cell r="A13932">
            <v>56047</v>
          </cell>
        </row>
        <row r="13933">
          <cell r="A13933">
            <v>56048</v>
          </cell>
        </row>
        <row r="13934">
          <cell r="A13934">
            <v>56049</v>
          </cell>
        </row>
        <row r="13935">
          <cell r="A13935">
            <v>56050</v>
          </cell>
        </row>
        <row r="13936">
          <cell r="A13936">
            <v>56051</v>
          </cell>
        </row>
        <row r="13937">
          <cell r="A13937">
            <v>56052</v>
          </cell>
        </row>
        <row r="13938">
          <cell r="A13938">
            <v>56053</v>
          </cell>
        </row>
        <row r="13939">
          <cell r="A13939">
            <v>56054</v>
          </cell>
        </row>
        <row r="13940">
          <cell r="A13940">
            <v>56055</v>
          </cell>
        </row>
        <row r="13941">
          <cell r="A13941">
            <v>56056</v>
          </cell>
        </row>
        <row r="13942">
          <cell r="A13942">
            <v>56057</v>
          </cell>
        </row>
        <row r="13943">
          <cell r="A13943">
            <v>56058</v>
          </cell>
        </row>
        <row r="13944">
          <cell r="A13944">
            <v>56059</v>
          </cell>
        </row>
        <row r="13945">
          <cell r="A13945">
            <v>56060</v>
          </cell>
        </row>
        <row r="13946">
          <cell r="A13946">
            <v>56061</v>
          </cell>
        </row>
        <row r="13947">
          <cell r="A13947">
            <v>56062</v>
          </cell>
        </row>
        <row r="13948">
          <cell r="A13948">
            <v>56063</v>
          </cell>
        </row>
        <row r="13949">
          <cell r="A13949">
            <v>56064</v>
          </cell>
        </row>
        <row r="13950">
          <cell r="A13950">
            <v>56065</v>
          </cell>
        </row>
        <row r="13951">
          <cell r="A13951">
            <v>56066</v>
          </cell>
        </row>
        <row r="13952">
          <cell r="A13952">
            <v>56067</v>
          </cell>
        </row>
        <row r="13953">
          <cell r="A13953">
            <v>56068</v>
          </cell>
        </row>
        <row r="13954">
          <cell r="A13954">
            <v>56069</v>
          </cell>
        </row>
        <row r="13955">
          <cell r="A13955">
            <v>56070</v>
          </cell>
        </row>
        <row r="13956">
          <cell r="A13956">
            <v>56071</v>
          </cell>
        </row>
        <row r="13957">
          <cell r="A13957">
            <v>56072</v>
          </cell>
        </row>
        <row r="13958">
          <cell r="A13958">
            <v>56073</v>
          </cell>
        </row>
        <row r="13959">
          <cell r="A13959">
            <v>56074</v>
          </cell>
        </row>
        <row r="13960">
          <cell r="A13960">
            <v>56075</v>
          </cell>
        </row>
        <row r="13961">
          <cell r="A13961">
            <v>56076</v>
          </cell>
        </row>
        <row r="13962">
          <cell r="A13962">
            <v>56077</v>
          </cell>
        </row>
        <row r="13963">
          <cell r="A13963">
            <v>56078</v>
          </cell>
        </row>
        <row r="13964">
          <cell r="A13964">
            <v>56079</v>
          </cell>
        </row>
        <row r="13965">
          <cell r="A13965">
            <v>56080</v>
          </cell>
        </row>
        <row r="13966">
          <cell r="A13966">
            <v>56081</v>
          </cell>
        </row>
        <row r="13967">
          <cell r="A13967">
            <v>56082</v>
          </cell>
        </row>
        <row r="13968">
          <cell r="A13968">
            <v>56083</v>
          </cell>
        </row>
        <row r="13969">
          <cell r="A13969">
            <v>56084</v>
          </cell>
        </row>
        <row r="13970">
          <cell r="A13970">
            <v>56085</v>
          </cell>
        </row>
        <row r="13971">
          <cell r="A13971">
            <v>56086</v>
          </cell>
        </row>
        <row r="13972">
          <cell r="A13972">
            <v>56087</v>
          </cell>
        </row>
        <row r="13973">
          <cell r="A13973">
            <v>56088</v>
          </cell>
        </row>
        <row r="13974">
          <cell r="A13974">
            <v>56089</v>
          </cell>
        </row>
        <row r="13975">
          <cell r="A13975">
            <v>56090</v>
          </cell>
        </row>
        <row r="13976">
          <cell r="A13976">
            <v>56091</v>
          </cell>
        </row>
        <row r="13977">
          <cell r="A13977">
            <v>56092</v>
          </cell>
        </row>
        <row r="13978">
          <cell r="A13978">
            <v>56093</v>
          </cell>
        </row>
        <row r="13979">
          <cell r="A13979">
            <v>56094</v>
          </cell>
        </row>
        <row r="13980">
          <cell r="A13980">
            <v>56095</v>
          </cell>
        </row>
        <row r="13981">
          <cell r="A13981">
            <v>56096</v>
          </cell>
        </row>
        <row r="13982">
          <cell r="A13982">
            <v>56097</v>
          </cell>
        </row>
        <row r="13983">
          <cell r="A13983">
            <v>56098</v>
          </cell>
        </row>
        <row r="13984">
          <cell r="A13984">
            <v>56099</v>
          </cell>
        </row>
        <row r="13985">
          <cell r="A13985">
            <v>56100</v>
          </cell>
        </row>
        <row r="13986">
          <cell r="A13986">
            <v>56101</v>
          </cell>
        </row>
        <row r="13987">
          <cell r="A13987">
            <v>56102</v>
          </cell>
        </row>
        <row r="13988">
          <cell r="A13988">
            <v>56103</v>
          </cell>
        </row>
        <row r="13989">
          <cell r="A13989">
            <v>56104</v>
          </cell>
        </row>
        <row r="13990">
          <cell r="A13990">
            <v>56105</v>
          </cell>
        </row>
        <row r="13991">
          <cell r="A13991">
            <v>56106</v>
          </cell>
        </row>
        <row r="13992">
          <cell r="A13992">
            <v>56107</v>
          </cell>
        </row>
        <row r="13993">
          <cell r="A13993">
            <v>56108</v>
          </cell>
        </row>
        <row r="13994">
          <cell r="A13994">
            <v>56109</v>
          </cell>
        </row>
        <row r="13995">
          <cell r="A13995">
            <v>56110</v>
          </cell>
        </row>
        <row r="13996">
          <cell r="A13996">
            <v>56111</v>
          </cell>
        </row>
        <row r="13997">
          <cell r="A13997">
            <v>56112</v>
          </cell>
        </row>
        <row r="13998">
          <cell r="A13998">
            <v>56113</v>
          </cell>
        </row>
        <row r="13999">
          <cell r="A13999">
            <v>56114</v>
          </cell>
        </row>
        <row r="14000">
          <cell r="A14000">
            <v>56115</v>
          </cell>
        </row>
        <row r="14001">
          <cell r="A14001">
            <v>56116</v>
          </cell>
        </row>
        <row r="14002">
          <cell r="A14002">
            <v>56117</v>
          </cell>
        </row>
        <row r="14003">
          <cell r="A14003">
            <v>56118</v>
          </cell>
        </row>
        <row r="14004">
          <cell r="A14004">
            <v>56119</v>
          </cell>
        </row>
        <row r="14005">
          <cell r="A14005">
            <v>56120</v>
          </cell>
        </row>
        <row r="14006">
          <cell r="A14006">
            <v>56121</v>
          </cell>
        </row>
        <row r="14007">
          <cell r="A14007">
            <v>56122</v>
          </cell>
        </row>
        <row r="14008">
          <cell r="A14008">
            <v>56123</v>
          </cell>
        </row>
        <row r="14009">
          <cell r="A14009">
            <v>56124</v>
          </cell>
        </row>
        <row r="14010">
          <cell r="A14010">
            <v>56125</v>
          </cell>
        </row>
        <row r="14011">
          <cell r="A14011">
            <v>56126</v>
          </cell>
        </row>
        <row r="14012">
          <cell r="A14012">
            <v>56127</v>
          </cell>
        </row>
        <row r="14013">
          <cell r="A14013">
            <v>56128</v>
          </cell>
        </row>
        <row r="14014">
          <cell r="A14014">
            <v>56129</v>
          </cell>
        </row>
        <row r="14015">
          <cell r="A14015">
            <v>56130</v>
          </cell>
        </row>
        <row r="14016">
          <cell r="A14016">
            <v>56131</v>
          </cell>
        </row>
        <row r="14017">
          <cell r="A14017">
            <v>56132</v>
          </cell>
        </row>
        <row r="14018">
          <cell r="A14018">
            <v>56133</v>
          </cell>
        </row>
        <row r="14019">
          <cell r="A14019">
            <v>56134</v>
          </cell>
        </row>
        <row r="14020">
          <cell r="A14020">
            <v>56135</v>
          </cell>
        </row>
        <row r="14021">
          <cell r="A14021">
            <v>56136</v>
          </cell>
        </row>
        <row r="14022">
          <cell r="A14022">
            <v>56137</v>
          </cell>
        </row>
        <row r="14023">
          <cell r="A14023">
            <v>56138</v>
          </cell>
        </row>
        <row r="14024">
          <cell r="A14024">
            <v>56139</v>
          </cell>
        </row>
        <row r="14025">
          <cell r="A14025">
            <v>56140</v>
          </cell>
        </row>
        <row r="14026">
          <cell r="A14026">
            <v>56141</v>
          </cell>
        </row>
        <row r="14027">
          <cell r="A14027">
            <v>56142</v>
          </cell>
        </row>
        <row r="14028">
          <cell r="A14028">
            <v>56143</v>
          </cell>
        </row>
        <row r="14029">
          <cell r="A14029">
            <v>56144</v>
          </cell>
        </row>
        <row r="14030">
          <cell r="A14030">
            <v>56145</v>
          </cell>
        </row>
        <row r="14031">
          <cell r="A14031">
            <v>56146</v>
          </cell>
        </row>
        <row r="14032">
          <cell r="A14032">
            <v>56147</v>
          </cell>
        </row>
        <row r="14033">
          <cell r="A14033">
            <v>56148</v>
          </cell>
        </row>
        <row r="14034">
          <cell r="A14034">
            <v>56149</v>
          </cell>
        </row>
        <row r="14035">
          <cell r="A14035">
            <v>56150</v>
          </cell>
        </row>
        <row r="14036">
          <cell r="A14036">
            <v>56151</v>
          </cell>
        </row>
        <row r="14037">
          <cell r="A14037">
            <v>56152</v>
          </cell>
        </row>
        <row r="14038">
          <cell r="A14038">
            <v>56153</v>
          </cell>
        </row>
        <row r="14039">
          <cell r="A14039">
            <v>56154</v>
          </cell>
        </row>
        <row r="14040">
          <cell r="A14040">
            <v>56155</v>
          </cell>
        </row>
        <row r="14041">
          <cell r="A14041">
            <v>56156</v>
          </cell>
        </row>
        <row r="14042">
          <cell r="A14042">
            <v>56157</v>
          </cell>
        </row>
        <row r="14043">
          <cell r="A14043">
            <v>56158</v>
          </cell>
        </row>
        <row r="14044">
          <cell r="A14044">
            <v>56159</v>
          </cell>
        </row>
        <row r="14045">
          <cell r="A14045">
            <v>56160</v>
          </cell>
        </row>
        <row r="14046">
          <cell r="A14046">
            <v>56161</v>
          </cell>
        </row>
        <row r="14047">
          <cell r="A14047">
            <v>56162</v>
          </cell>
        </row>
        <row r="14048">
          <cell r="A14048">
            <v>56163</v>
          </cell>
        </row>
        <row r="14049">
          <cell r="A14049">
            <v>56164</v>
          </cell>
        </row>
        <row r="14050">
          <cell r="A14050">
            <v>56165</v>
          </cell>
        </row>
        <row r="14051">
          <cell r="A14051">
            <v>56166</v>
          </cell>
        </row>
        <row r="14052">
          <cell r="A14052">
            <v>56167</v>
          </cell>
        </row>
        <row r="14053">
          <cell r="A14053">
            <v>56168</v>
          </cell>
        </row>
        <row r="14054">
          <cell r="A14054">
            <v>56169</v>
          </cell>
        </row>
        <row r="14055">
          <cell r="A14055">
            <v>56170</v>
          </cell>
        </row>
        <row r="14056">
          <cell r="A14056">
            <v>56171</v>
          </cell>
        </row>
        <row r="14057">
          <cell r="A14057">
            <v>56172</v>
          </cell>
        </row>
        <row r="14058">
          <cell r="A14058">
            <v>56173</v>
          </cell>
        </row>
        <row r="14059">
          <cell r="A14059">
            <v>56174</v>
          </cell>
        </row>
        <row r="14060">
          <cell r="A14060">
            <v>56175</v>
          </cell>
        </row>
        <row r="14061">
          <cell r="A14061">
            <v>56176</v>
          </cell>
        </row>
        <row r="14062">
          <cell r="A14062">
            <v>56177</v>
          </cell>
        </row>
        <row r="14063">
          <cell r="A14063">
            <v>56178</v>
          </cell>
        </row>
        <row r="14064">
          <cell r="A14064">
            <v>56179</v>
          </cell>
        </row>
        <row r="14065">
          <cell r="A14065">
            <v>56180</v>
          </cell>
        </row>
        <row r="14066">
          <cell r="A14066">
            <v>56181</v>
          </cell>
        </row>
        <row r="14067">
          <cell r="A14067">
            <v>56182</v>
          </cell>
        </row>
        <row r="14068">
          <cell r="A14068">
            <v>56183</v>
          </cell>
        </row>
        <row r="14069">
          <cell r="A14069">
            <v>56184</v>
          </cell>
        </row>
        <row r="14070">
          <cell r="A14070">
            <v>56185</v>
          </cell>
        </row>
        <row r="14071">
          <cell r="A14071">
            <v>56186</v>
          </cell>
        </row>
        <row r="14072">
          <cell r="A14072">
            <v>56187</v>
          </cell>
        </row>
        <row r="14073">
          <cell r="A14073">
            <v>56188</v>
          </cell>
        </row>
        <row r="14074">
          <cell r="A14074">
            <v>56189</v>
          </cell>
        </row>
        <row r="14075">
          <cell r="A14075">
            <v>56190</v>
          </cell>
        </row>
        <row r="14076">
          <cell r="A14076">
            <v>56191</v>
          </cell>
        </row>
        <row r="14077">
          <cell r="A14077">
            <v>56192</v>
          </cell>
        </row>
        <row r="14078">
          <cell r="A14078">
            <v>56193</v>
          </cell>
        </row>
        <row r="14079">
          <cell r="A14079">
            <v>56194</v>
          </cell>
        </row>
        <row r="14080">
          <cell r="A14080">
            <v>56195</v>
          </cell>
        </row>
        <row r="14081">
          <cell r="A14081">
            <v>56196</v>
          </cell>
        </row>
        <row r="14082">
          <cell r="A14082">
            <v>56197</v>
          </cell>
        </row>
        <row r="14083">
          <cell r="A14083">
            <v>56198</v>
          </cell>
        </row>
        <row r="14084">
          <cell r="A14084">
            <v>56199</v>
          </cell>
        </row>
        <row r="14085">
          <cell r="A14085">
            <v>56200</v>
          </cell>
        </row>
        <row r="14086">
          <cell r="A14086">
            <v>56201</v>
          </cell>
        </row>
        <row r="14087">
          <cell r="A14087">
            <v>56202</v>
          </cell>
        </row>
        <row r="14088">
          <cell r="A14088">
            <v>56203</v>
          </cell>
        </row>
        <row r="14089">
          <cell r="A14089">
            <v>56204</v>
          </cell>
        </row>
        <row r="14090">
          <cell r="A14090">
            <v>56205</v>
          </cell>
        </row>
        <row r="14091">
          <cell r="A14091">
            <v>56206</v>
          </cell>
        </row>
        <row r="14092">
          <cell r="A14092">
            <v>56207</v>
          </cell>
        </row>
        <row r="14093">
          <cell r="A14093">
            <v>56208</v>
          </cell>
        </row>
        <row r="14094">
          <cell r="A14094">
            <v>56209</v>
          </cell>
        </row>
        <row r="14095">
          <cell r="A14095">
            <v>56210</v>
          </cell>
        </row>
        <row r="14096">
          <cell r="A14096">
            <v>56211</v>
          </cell>
        </row>
        <row r="14097">
          <cell r="A14097">
            <v>56212</v>
          </cell>
        </row>
        <row r="14098">
          <cell r="A14098">
            <v>56213</v>
          </cell>
        </row>
        <row r="14099">
          <cell r="A14099">
            <v>56214</v>
          </cell>
        </row>
        <row r="14100">
          <cell r="A14100">
            <v>56215</v>
          </cell>
        </row>
        <row r="14101">
          <cell r="A14101">
            <v>56216</v>
          </cell>
        </row>
        <row r="14102">
          <cell r="A14102">
            <v>56217</v>
          </cell>
        </row>
        <row r="14103">
          <cell r="A14103">
            <v>56218</v>
          </cell>
        </row>
        <row r="14104">
          <cell r="A14104">
            <v>56219</v>
          </cell>
        </row>
        <row r="14105">
          <cell r="A14105">
            <v>56220</v>
          </cell>
        </row>
        <row r="14106">
          <cell r="A14106">
            <v>56221</v>
          </cell>
        </row>
        <row r="14107">
          <cell r="A14107">
            <v>56222</v>
          </cell>
        </row>
        <row r="14108">
          <cell r="A14108">
            <v>56223</v>
          </cell>
        </row>
        <row r="14109">
          <cell r="A14109">
            <v>56224</v>
          </cell>
        </row>
        <row r="14110">
          <cell r="A14110">
            <v>56225</v>
          </cell>
        </row>
        <row r="14111">
          <cell r="A14111">
            <v>56226</v>
          </cell>
        </row>
        <row r="14112">
          <cell r="A14112">
            <v>56227</v>
          </cell>
        </row>
        <row r="14113">
          <cell r="A14113">
            <v>56228</v>
          </cell>
        </row>
        <row r="14114">
          <cell r="A14114">
            <v>56229</v>
          </cell>
        </row>
        <row r="14115">
          <cell r="A14115">
            <v>56230</v>
          </cell>
        </row>
        <row r="14116">
          <cell r="A14116">
            <v>56231</v>
          </cell>
        </row>
        <row r="14117">
          <cell r="A14117">
            <v>56232</v>
          </cell>
        </row>
        <row r="14118">
          <cell r="A14118">
            <v>56233</v>
          </cell>
        </row>
        <row r="14119">
          <cell r="A14119">
            <v>56234</v>
          </cell>
        </row>
        <row r="14120">
          <cell r="A14120">
            <v>56235</v>
          </cell>
        </row>
        <row r="14121">
          <cell r="A14121">
            <v>56236</v>
          </cell>
        </row>
        <row r="14122">
          <cell r="A14122">
            <v>56537</v>
          </cell>
        </row>
        <row r="14123">
          <cell r="A14123">
            <v>56538</v>
          </cell>
        </row>
        <row r="14124">
          <cell r="A14124">
            <v>56539</v>
          </cell>
        </row>
        <row r="14125">
          <cell r="A14125">
            <v>56540</v>
          </cell>
        </row>
        <row r="14126">
          <cell r="A14126">
            <v>56541</v>
          </cell>
        </row>
        <row r="14127">
          <cell r="A14127">
            <v>56542</v>
          </cell>
        </row>
        <row r="14128">
          <cell r="A14128">
            <v>56543</v>
          </cell>
        </row>
        <row r="14129">
          <cell r="A14129">
            <v>56544</v>
          </cell>
        </row>
        <row r="14130">
          <cell r="A14130">
            <v>56545</v>
          </cell>
        </row>
        <row r="14131">
          <cell r="A14131">
            <v>56546</v>
          </cell>
        </row>
        <row r="14132">
          <cell r="A14132">
            <v>56547</v>
          </cell>
        </row>
        <row r="14133">
          <cell r="A14133">
            <v>56548</v>
          </cell>
        </row>
        <row r="14134">
          <cell r="A14134">
            <v>56549</v>
          </cell>
        </row>
        <row r="14135">
          <cell r="A14135">
            <v>56550</v>
          </cell>
        </row>
        <row r="14136">
          <cell r="A14136">
            <v>56551</v>
          </cell>
        </row>
        <row r="14137">
          <cell r="A14137">
            <v>56552</v>
          </cell>
        </row>
        <row r="14138">
          <cell r="A14138">
            <v>56553</v>
          </cell>
        </row>
        <row r="14139">
          <cell r="A14139">
            <v>56554</v>
          </cell>
        </row>
        <row r="14140">
          <cell r="A14140">
            <v>56555</v>
          </cell>
        </row>
        <row r="14141">
          <cell r="A14141">
            <v>56556</v>
          </cell>
        </row>
        <row r="14142">
          <cell r="A14142">
            <v>56557</v>
          </cell>
        </row>
        <row r="14143">
          <cell r="A14143">
            <v>56558</v>
          </cell>
        </row>
        <row r="14144">
          <cell r="A14144">
            <v>56559</v>
          </cell>
        </row>
        <row r="14145">
          <cell r="A14145">
            <v>56560</v>
          </cell>
        </row>
        <row r="14146">
          <cell r="A14146">
            <v>56561</v>
          </cell>
        </row>
        <row r="14147">
          <cell r="A14147">
            <v>56562</v>
          </cell>
        </row>
        <row r="14148">
          <cell r="A14148">
            <v>56563</v>
          </cell>
        </row>
        <row r="14149">
          <cell r="A14149">
            <v>56564</v>
          </cell>
        </row>
        <row r="14150">
          <cell r="A14150">
            <v>56565</v>
          </cell>
        </row>
        <row r="14151">
          <cell r="A14151">
            <v>56566</v>
          </cell>
        </row>
        <row r="14152">
          <cell r="A14152">
            <v>56567</v>
          </cell>
        </row>
        <row r="14153">
          <cell r="A14153">
            <v>56568</v>
          </cell>
        </row>
        <row r="14154">
          <cell r="A14154">
            <v>56569</v>
          </cell>
        </row>
        <row r="14155">
          <cell r="A14155">
            <v>56570</v>
          </cell>
        </row>
        <row r="14156">
          <cell r="A14156">
            <v>56571</v>
          </cell>
        </row>
        <row r="14157">
          <cell r="A14157">
            <v>56572</v>
          </cell>
        </row>
        <row r="14158">
          <cell r="A14158">
            <v>56573</v>
          </cell>
        </row>
        <row r="14159">
          <cell r="A14159">
            <v>56574</v>
          </cell>
        </row>
        <row r="14160">
          <cell r="A14160">
            <v>56575</v>
          </cell>
        </row>
        <row r="14161">
          <cell r="A14161">
            <v>56576</v>
          </cell>
        </row>
        <row r="14162">
          <cell r="A14162">
            <v>56577</v>
          </cell>
        </row>
        <row r="14163">
          <cell r="A14163">
            <v>56578</v>
          </cell>
        </row>
        <row r="14164">
          <cell r="A14164">
            <v>56579</v>
          </cell>
        </row>
        <row r="14165">
          <cell r="A14165">
            <v>56580</v>
          </cell>
        </row>
        <row r="14166">
          <cell r="A14166">
            <v>56581</v>
          </cell>
        </row>
        <row r="14167">
          <cell r="A14167">
            <v>56582</v>
          </cell>
        </row>
        <row r="14168">
          <cell r="A14168">
            <v>56583</v>
          </cell>
        </row>
        <row r="14169">
          <cell r="A14169">
            <v>56584</v>
          </cell>
        </row>
        <row r="14170">
          <cell r="A14170">
            <v>56585</v>
          </cell>
        </row>
        <row r="14171">
          <cell r="A14171">
            <v>56586</v>
          </cell>
        </row>
        <row r="14172">
          <cell r="A14172">
            <v>56587</v>
          </cell>
        </row>
        <row r="14173">
          <cell r="A14173">
            <v>56588</v>
          </cell>
        </row>
        <row r="14174">
          <cell r="A14174">
            <v>56589</v>
          </cell>
        </row>
        <row r="14175">
          <cell r="A14175">
            <v>56590</v>
          </cell>
        </row>
        <row r="14176">
          <cell r="A14176">
            <v>56591</v>
          </cell>
        </row>
        <row r="14177">
          <cell r="A14177">
            <v>56592</v>
          </cell>
        </row>
        <row r="14178">
          <cell r="A14178">
            <v>56593</v>
          </cell>
        </row>
        <row r="14179">
          <cell r="A14179">
            <v>56594</v>
          </cell>
        </row>
        <row r="14180">
          <cell r="A14180">
            <v>56595</v>
          </cell>
        </row>
        <row r="14181">
          <cell r="A14181">
            <v>56596</v>
          </cell>
        </row>
        <row r="14182">
          <cell r="A14182">
            <v>56597</v>
          </cell>
        </row>
        <row r="14183">
          <cell r="A14183">
            <v>56598</v>
          </cell>
        </row>
        <row r="14184">
          <cell r="A14184">
            <v>56599</v>
          </cell>
        </row>
        <row r="14185">
          <cell r="A14185">
            <v>56600</v>
          </cell>
        </row>
        <row r="14186">
          <cell r="A14186">
            <v>56601</v>
          </cell>
        </row>
        <row r="14187">
          <cell r="A14187">
            <v>56602</v>
          </cell>
        </row>
        <row r="14188">
          <cell r="A14188">
            <v>56603</v>
          </cell>
        </row>
        <row r="14189">
          <cell r="A14189">
            <v>56604</v>
          </cell>
        </row>
        <row r="14190">
          <cell r="A14190">
            <v>56605</v>
          </cell>
        </row>
        <row r="14191">
          <cell r="A14191">
            <v>56606</v>
          </cell>
        </row>
        <row r="14192">
          <cell r="A14192">
            <v>56607</v>
          </cell>
        </row>
        <row r="14193">
          <cell r="A14193">
            <v>56608</v>
          </cell>
        </row>
        <row r="14194">
          <cell r="A14194">
            <v>56609</v>
          </cell>
        </row>
        <row r="14195">
          <cell r="A14195">
            <v>56610</v>
          </cell>
        </row>
        <row r="14196">
          <cell r="A14196">
            <v>56611</v>
          </cell>
        </row>
        <row r="14197">
          <cell r="A14197">
            <v>56612</v>
          </cell>
        </row>
        <row r="14198">
          <cell r="A14198">
            <v>56613</v>
          </cell>
        </row>
        <row r="14199">
          <cell r="A14199">
            <v>56614</v>
          </cell>
        </row>
        <row r="14200">
          <cell r="A14200">
            <v>56615</v>
          </cell>
        </row>
        <row r="14201">
          <cell r="A14201">
            <v>56616</v>
          </cell>
        </row>
        <row r="14202">
          <cell r="A14202">
            <v>56617</v>
          </cell>
        </row>
        <row r="14203">
          <cell r="A14203">
            <v>56618</v>
          </cell>
        </row>
        <row r="14204">
          <cell r="A14204">
            <v>56619</v>
          </cell>
        </row>
        <row r="14205">
          <cell r="A14205">
            <v>56620</v>
          </cell>
        </row>
        <row r="14206">
          <cell r="A14206">
            <v>56621</v>
          </cell>
        </row>
        <row r="14207">
          <cell r="A14207">
            <v>56622</v>
          </cell>
        </row>
        <row r="14208">
          <cell r="A14208">
            <v>56623</v>
          </cell>
        </row>
        <row r="14209">
          <cell r="A14209">
            <v>56624</v>
          </cell>
        </row>
        <row r="14210">
          <cell r="A14210">
            <v>56625</v>
          </cell>
        </row>
        <row r="14211">
          <cell r="A14211">
            <v>56626</v>
          </cell>
        </row>
        <row r="14212">
          <cell r="A14212">
            <v>56627</v>
          </cell>
        </row>
        <row r="14213">
          <cell r="A14213">
            <v>56628</v>
          </cell>
        </row>
        <row r="14214">
          <cell r="A14214">
            <v>56629</v>
          </cell>
        </row>
        <row r="14215">
          <cell r="A14215">
            <v>56630</v>
          </cell>
        </row>
        <row r="14216">
          <cell r="A14216">
            <v>56631</v>
          </cell>
        </row>
        <row r="14217">
          <cell r="A14217">
            <v>56632</v>
          </cell>
        </row>
        <row r="14218">
          <cell r="A14218">
            <v>56633</v>
          </cell>
        </row>
        <row r="14219">
          <cell r="A14219">
            <v>56634</v>
          </cell>
        </row>
        <row r="14220">
          <cell r="A14220">
            <v>56635</v>
          </cell>
        </row>
        <row r="14221">
          <cell r="A14221">
            <v>56636</v>
          </cell>
        </row>
        <row r="14222">
          <cell r="A14222">
            <v>56637</v>
          </cell>
        </row>
        <row r="14223">
          <cell r="A14223">
            <v>56638</v>
          </cell>
        </row>
        <row r="14224">
          <cell r="A14224">
            <v>56639</v>
          </cell>
        </row>
        <row r="14225">
          <cell r="A14225">
            <v>56640</v>
          </cell>
        </row>
        <row r="14226">
          <cell r="A14226">
            <v>56641</v>
          </cell>
        </row>
        <row r="14227">
          <cell r="A14227">
            <v>56642</v>
          </cell>
        </row>
        <row r="14228">
          <cell r="A14228">
            <v>56643</v>
          </cell>
        </row>
        <row r="14229">
          <cell r="A14229">
            <v>56644</v>
          </cell>
        </row>
        <row r="14230">
          <cell r="A14230">
            <v>56645</v>
          </cell>
        </row>
        <row r="14231">
          <cell r="A14231">
            <v>56646</v>
          </cell>
        </row>
        <row r="14232">
          <cell r="A14232">
            <v>56647</v>
          </cell>
        </row>
        <row r="14233">
          <cell r="A14233">
            <v>56648</v>
          </cell>
        </row>
        <row r="14234">
          <cell r="A14234">
            <v>56649</v>
          </cell>
        </row>
        <row r="14235">
          <cell r="A14235">
            <v>56650</v>
          </cell>
        </row>
        <row r="14236">
          <cell r="A14236">
            <v>56651</v>
          </cell>
        </row>
        <row r="14237">
          <cell r="A14237">
            <v>56652</v>
          </cell>
        </row>
        <row r="14238">
          <cell r="A14238">
            <v>56653</v>
          </cell>
        </row>
        <row r="14239">
          <cell r="A14239">
            <v>56654</v>
          </cell>
        </row>
        <row r="14240">
          <cell r="A14240">
            <v>56655</v>
          </cell>
        </row>
        <row r="14241">
          <cell r="A14241">
            <v>56656</v>
          </cell>
        </row>
        <row r="14242">
          <cell r="A14242">
            <v>56657</v>
          </cell>
        </row>
        <row r="14243">
          <cell r="A14243">
            <v>56658</v>
          </cell>
        </row>
        <row r="14244">
          <cell r="A14244">
            <v>56659</v>
          </cell>
        </row>
        <row r="14245">
          <cell r="A14245">
            <v>56660</v>
          </cell>
        </row>
        <row r="14246">
          <cell r="A14246">
            <v>56661</v>
          </cell>
        </row>
        <row r="14247">
          <cell r="A14247">
            <v>56662</v>
          </cell>
        </row>
        <row r="14248">
          <cell r="A14248">
            <v>56663</v>
          </cell>
        </row>
        <row r="14249">
          <cell r="A14249">
            <v>56664</v>
          </cell>
        </row>
        <row r="14250">
          <cell r="A14250">
            <v>56665</v>
          </cell>
        </row>
        <row r="14251">
          <cell r="A14251">
            <v>56666</v>
          </cell>
        </row>
        <row r="14252">
          <cell r="A14252">
            <v>56667</v>
          </cell>
        </row>
        <row r="14253">
          <cell r="A14253">
            <v>56668</v>
          </cell>
        </row>
        <row r="14254">
          <cell r="A14254">
            <v>56669</v>
          </cell>
        </row>
        <row r="14255">
          <cell r="A14255">
            <v>56670</v>
          </cell>
        </row>
        <row r="14256">
          <cell r="A14256">
            <v>56671</v>
          </cell>
        </row>
        <row r="14257">
          <cell r="A14257">
            <v>56672</v>
          </cell>
        </row>
        <row r="14258">
          <cell r="A14258">
            <v>56673</v>
          </cell>
        </row>
        <row r="14259">
          <cell r="A14259">
            <v>56674</v>
          </cell>
        </row>
        <row r="14260">
          <cell r="A14260">
            <v>56675</v>
          </cell>
        </row>
        <row r="14261">
          <cell r="A14261">
            <v>56676</v>
          </cell>
        </row>
        <row r="14262">
          <cell r="A14262">
            <v>56677</v>
          </cell>
        </row>
        <row r="14263">
          <cell r="A14263">
            <v>56678</v>
          </cell>
        </row>
        <row r="14264">
          <cell r="A14264">
            <v>56679</v>
          </cell>
        </row>
        <row r="14265">
          <cell r="A14265">
            <v>56680</v>
          </cell>
        </row>
        <row r="14266">
          <cell r="A14266">
            <v>56681</v>
          </cell>
        </row>
        <row r="14267">
          <cell r="A14267">
            <v>56682</v>
          </cell>
        </row>
        <row r="14268">
          <cell r="A14268">
            <v>56683</v>
          </cell>
        </row>
        <row r="14269">
          <cell r="A14269">
            <v>56684</v>
          </cell>
        </row>
        <row r="14270">
          <cell r="A14270">
            <v>56685</v>
          </cell>
        </row>
        <row r="14271">
          <cell r="A14271">
            <v>56686</v>
          </cell>
        </row>
        <row r="14272">
          <cell r="A14272">
            <v>56687</v>
          </cell>
        </row>
        <row r="14273">
          <cell r="A14273">
            <v>56688</v>
          </cell>
        </row>
        <row r="14274">
          <cell r="A14274">
            <v>56689</v>
          </cell>
        </row>
        <row r="14275">
          <cell r="A14275">
            <v>56690</v>
          </cell>
        </row>
        <row r="14276">
          <cell r="A14276">
            <v>56691</v>
          </cell>
        </row>
        <row r="14277">
          <cell r="A14277">
            <v>56692</v>
          </cell>
        </row>
        <row r="14278">
          <cell r="A14278">
            <v>56693</v>
          </cell>
        </row>
        <row r="14279">
          <cell r="A14279">
            <v>56694</v>
          </cell>
        </row>
        <row r="14280">
          <cell r="A14280">
            <v>56695</v>
          </cell>
        </row>
        <row r="14281">
          <cell r="A14281">
            <v>56696</v>
          </cell>
        </row>
        <row r="14282">
          <cell r="A14282">
            <v>56697</v>
          </cell>
        </row>
        <row r="14283">
          <cell r="A14283">
            <v>56698</v>
          </cell>
        </row>
        <row r="14284">
          <cell r="A14284">
            <v>56699</v>
          </cell>
        </row>
        <row r="14285">
          <cell r="A14285">
            <v>56700</v>
          </cell>
        </row>
        <row r="14286">
          <cell r="A14286">
            <v>56701</v>
          </cell>
        </row>
        <row r="14287">
          <cell r="A14287">
            <v>56702</v>
          </cell>
        </row>
        <row r="14288">
          <cell r="A14288">
            <v>56703</v>
          </cell>
        </row>
        <row r="14289">
          <cell r="A14289">
            <v>56704</v>
          </cell>
        </row>
        <row r="14290">
          <cell r="A14290">
            <v>56705</v>
          </cell>
        </row>
        <row r="14291">
          <cell r="A14291">
            <v>56706</v>
          </cell>
        </row>
        <row r="14292">
          <cell r="A14292">
            <v>56707</v>
          </cell>
        </row>
        <row r="14293">
          <cell r="A14293">
            <v>56708</v>
          </cell>
        </row>
        <row r="14294">
          <cell r="A14294">
            <v>56709</v>
          </cell>
        </row>
        <row r="14295">
          <cell r="A14295">
            <v>56710</v>
          </cell>
        </row>
        <row r="14296">
          <cell r="A14296">
            <v>56711</v>
          </cell>
        </row>
        <row r="14297">
          <cell r="A14297">
            <v>56712</v>
          </cell>
        </row>
        <row r="14298">
          <cell r="A14298">
            <v>56713</v>
          </cell>
        </row>
        <row r="14299">
          <cell r="A14299">
            <v>56714</v>
          </cell>
        </row>
        <row r="14300">
          <cell r="A14300">
            <v>56715</v>
          </cell>
        </row>
        <row r="14301">
          <cell r="A14301">
            <v>56716</v>
          </cell>
        </row>
        <row r="14302">
          <cell r="A14302">
            <v>56717</v>
          </cell>
        </row>
        <row r="14303">
          <cell r="A14303">
            <v>56718</v>
          </cell>
        </row>
        <row r="14304">
          <cell r="A14304">
            <v>56719</v>
          </cell>
        </row>
        <row r="14305">
          <cell r="A14305">
            <v>56720</v>
          </cell>
        </row>
        <row r="14306">
          <cell r="A14306">
            <v>56721</v>
          </cell>
        </row>
        <row r="14307">
          <cell r="A14307">
            <v>56722</v>
          </cell>
        </row>
        <row r="14308">
          <cell r="A14308">
            <v>56723</v>
          </cell>
        </row>
        <row r="14309">
          <cell r="A14309">
            <v>56724</v>
          </cell>
        </row>
        <row r="14310">
          <cell r="A14310">
            <v>56725</v>
          </cell>
        </row>
        <row r="14311">
          <cell r="A14311">
            <v>56726</v>
          </cell>
        </row>
        <row r="14312">
          <cell r="A14312">
            <v>56727</v>
          </cell>
        </row>
        <row r="14313">
          <cell r="A14313">
            <v>56728</v>
          </cell>
        </row>
        <row r="14314">
          <cell r="A14314">
            <v>56729</v>
          </cell>
        </row>
        <row r="14315">
          <cell r="A14315">
            <v>56730</v>
          </cell>
        </row>
        <row r="14316">
          <cell r="A14316">
            <v>56731</v>
          </cell>
        </row>
        <row r="14317">
          <cell r="A14317">
            <v>56732</v>
          </cell>
        </row>
        <row r="14318">
          <cell r="A14318">
            <v>56733</v>
          </cell>
        </row>
        <row r="14319">
          <cell r="A14319">
            <v>56734</v>
          </cell>
        </row>
        <row r="14320">
          <cell r="A14320">
            <v>56735</v>
          </cell>
        </row>
        <row r="14321">
          <cell r="A14321">
            <v>56736</v>
          </cell>
        </row>
        <row r="14322">
          <cell r="A14322">
            <v>56737</v>
          </cell>
        </row>
        <row r="14323">
          <cell r="A14323">
            <v>56738</v>
          </cell>
        </row>
        <row r="14324">
          <cell r="A14324">
            <v>56739</v>
          </cell>
        </row>
        <row r="14325">
          <cell r="A14325">
            <v>56740</v>
          </cell>
        </row>
        <row r="14326">
          <cell r="A14326">
            <v>56741</v>
          </cell>
        </row>
        <row r="14327">
          <cell r="A14327">
            <v>56742</v>
          </cell>
        </row>
        <row r="14328">
          <cell r="A14328">
            <v>56743</v>
          </cell>
        </row>
        <row r="14329">
          <cell r="A14329">
            <v>56744</v>
          </cell>
        </row>
        <row r="14330">
          <cell r="A14330">
            <v>56745</v>
          </cell>
        </row>
        <row r="14331">
          <cell r="A14331">
            <v>56746</v>
          </cell>
        </row>
        <row r="14332">
          <cell r="A14332">
            <v>56747</v>
          </cell>
        </row>
        <row r="14333">
          <cell r="A14333">
            <v>56748</v>
          </cell>
        </row>
        <row r="14334">
          <cell r="A14334">
            <v>56749</v>
          </cell>
        </row>
        <row r="14335">
          <cell r="A14335">
            <v>56750</v>
          </cell>
        </row>
        <row r="14336">
          <cell r="A14336">
            <v>56751</v>
          </cell>
        </row>
        <row r="14337">
          <cell r="A14337">
            <v>56752</v>
          </cell>
        </row>
        <row r="14338">
          <cell r="A14338">
            <v>56753</v>
          </cell>
        </row>
        <row r="14339">
          <cell r="A14339">
            <v>56754</v>
          </cell>
        </row>
        <row r="14340">
          <cell r="A14340">
            <v>56755</v>
          </cell>
        </row>
        <row r="14341">
          <cell r="A14341">
            <v>56756</v>
          </cell>
        </row>
        <row r="14342">
          <cell r="A14342">
            <v>56757</v>
          </cell>
        </row>
        <row r="14343">
          <cell r="A14343">
            <v>56758</v>
          </cell>
        </row>
        <row r="14344">
          <cell r="A14344">
            <v>56759</v>
          </cell>
        </row>
        <row r="14345">
          <cell r="A14345">
            <v>56760</v>
          </cell>
        </row>
        <row r="14346">
          <cell r="A14346">
            <v>56761</v>
          </cell>
        </row>
        <row r="14347">
          <cell r="A14347">
            <v>56762</v>
          </cell>
        </row>
        <row r="14348">
          <cell r="A14348">
            <v>56763</v>
          </cell>
        </row>
        <row r="14349">
          <cell r="A14349">
            <v>56764</v>
          </cell>
        </row>
        <row r="14350">
          <cell r="A14350">
            <v>56765</v>
          </cell>
        </row>
        <row r="14351">
          <cell r="A14351">
            <v>56766</v>
          </cell>
        </row>
        <row r="14352">
          <cell r="A14352">
            <v>56767</v>
          </cell>
        </row>
        <row r="14353">
          <cell r="A14353">
            <v>56768</v>
          </cell>
        </row>
        <row r="14354">
          <cell r="A14354">
            <v>56769</v>
          </cell>
        </row>
        <row r="14355">
          <cell r="A14355">
            <v>56770</v>
          </cell>
        </row>
        <row r="14356">
          <cell r="A14356">
            <v>56771</v>
          </cell>
        </row>
        <row r="14357">
          <cell r="A14357">
            <v>56772</v>
          </cell>
        </row>
        <row r="14358">
          <cell r="A14358">
            <v>56773</v>
          </cell>
        </row>
        <row r="14359">
          <cell r="A14359">
            <v>56774</v>
          </cell>
        </row>
        <row r="14360">
          <cell r="A14360">
            <v>56775</v>
          </cell>
        </row>
        <row r="14361">
          <cell r="A14361">
            <v>56776</v>
          </cell>
        </row>
        <row r="14362">
          <cell r="A14362">
            <v>56777</v>
          </cell>
        </row>
        <row r="14363">
          <cell r="A14363">
            <v>56778</v>
          </cell>
        </row>
        <row r="14364">
          <cell r="A14364">
            <v>56779</v>
          </cell>
        </row>
        <row r="14365">
          <cell r="A14365">
            <v>56780</v>
          </cell>
        </row>
        <row r="14366">
          <cell r="A14366">
            <v>56781</v>
          </cell>
        </row>
        <row r="14367">
          <cell r="A14367">
            <v>56782</v>
          </cell>
        </row>
        <row r="14368">
          <cell r="A14368">
            <v>56783</v>
          </cell>
        </row>
        <row r="14369">
          <cell r="A14369">
            <v>56784</v>
          </cell>
        </row>
        <row r="14370">
          <cell r="A14370">
            <v>56785</v>
          </cell>
        </row>
        <row r="14371">
          <cell r="A14371">
            <v>56786</v>
          </cell>
        </row>
        <row r="14372">
          <cell r="A14372">
            <v>56787</v>
          </cell>
        </row>
        <row r="14373">
          <cell r="A14373">
            <v>56788</v>
          </cell>
        </row>
        <row r="14374">
          <cell r="A14374">
            <v>56789</v>
          </cell>
        </row>
        <row r="14375">
          <cell r="A14375">
            <v>56790</v>
          </cell>
        </row>
        <row r="14376">
          <cell r="A14376">
            <v>56791</v>
          </cell>
        </row>
        <row r="14377">
          <cell r="A14377">
            <v>56792</v>
          </cell>
        </row>
        <row r="14378">
          <cell r="A14378">
            <v>56793</v>
          </cell>
        </row>
        <row r="14379">
          <cell r="A14379">
            <v>56794</v>
          </cell>
        </row>
        <row r="14380">
          <cell r="A14380">
            <v>56795</v>
          </cell>
        </row>
        <row r="14381">
          <cell r="A14381">
            <v>56796</v>
          </cell>
        </row>
        <row r="14382">
          <cell r="A14382">
            <v>56797</v>
          </cell>
        </row>
        <row r="14383">
          <cell r="A14383">
            <v>56798</v>
          </cell>
        </row>
        <row r="14384">
          <cell r="A14384">
            <v>56799</v>
          </cell>
        </row>
        <row r="14385">
          <cell r="A14385">
            <v>56800</v>
          </cell>
        </row>
        <row r="14386">
          <cell r="A14386">
            <v>56801</v>
          </cell>
        </row>
        <row r="14387">
          <cell r="A14387">
            <v>56802</v>
          </cell>
        </row>
        <row r="14388">
          <cell r="A14388">
            <v>56803</v>
          </cell>
        </row>
        <row r="14389">
          <cell r="A14389">
            <v>56804</v>
          </cell>
        </row>
        <row r="14390">
          <cell r="A14390">
            <v>56805</v>
          </cell>
        </row>
        <row r="14391">
          <cell r="A14391">
            <v>56806</v>
          </cell>
        </row>
        <row r="14392">
          <cell r="A14392">
            <v>56807</v>
          </cell>
        </row>
        <row r="14393">
          <cell r="A14393">
            <v>56808</v>
          </cell>
        </row>
        <row r="14394">
          <cell r="A14394">
            <v>56809</v>
          </cell>
        </row>
        <row r="14395">
          <cell r="A14395">
            <v>56810</v>
          </cell>
        </row>
        <row r="14396">
          <cell r="A14396">
            <v>56811</v>
          </cell>
        </row>
        <row r="14397">
          <cell r="A14397">
            <v>56812</v>
          </cell>
        </row>
        <row r="14398">
          <cell r="A14398">
            <v>56813</v>
          </cell>
        </row>
        <row r="14399">
          <cell r="A14399">
            <v>56814</v>
          </cell>
        </row>
        <row r="14400">
          <cell r="A14400">
            <v>56815</v>
          </cell>
        </row>
        <row r="14401">
          <cell r="A14401">
            <v>56816</v>
          </cell>
        </row>
        <row r="14402">
          <cell r="A14402">
            <v>56817</v>
          </cell>
        </row>
        <row r="14403">
          <cell r="A14403">
            <v>56818</v>
          </cell>
        </row>
        <row r="14404">
          <cell r="A14404">
            <v>56819</v>
          </cell>
        </row>
        <row r="14405">
          <cell r="A14405">
            <v>56820</v>
          </cell>
        </row>
        <row r="14406">
          <cell r="A14406">
            <v>56821</v>
          </cell>
        </row>
        <row r="14407">
          <cell r="A14407">
            <v>56822</v>
          </cell>
        </row>
        <row r="14408">
          <cell r="A14408">
            <v>56823</v>
          </cell>
        </row>
        <row r="14409">
          <cell r="A14409">
            <v>56824</v>
          </cell>
        </row>
        <row r="14410">
          <cell r="A14410">
            <v>56825</v>
          </cell>
        </row>
        <row r="14411">
          <cell r="A14411">
            <v>56826</v>
          </cell>
        </row>
        <row r="14412">
          <cell r="A14412">
            <v>56827</v>
          </cell>
        </row>
        <row r="14413">
          <cell r="A14413">
            <v>56828</v>
          </cell>
        </row>
        <row r="14414">
          <cell r="A14414">
            <v>56829</v>
          </cell>
        </row>
        <row r="14415">
          <cell r="A14415">
            <v>56830</v>
          </cell>
        </row>
        <row r="14416">
          <cell r="A14416">
            <v>56831</v>
          </cell>
        </row>
        <row r="14417">
          <cell r="A14417">
            <v>56832</v>
          </cell>
        </row>
        <row r="14418">
          <cell r="A14418">
            <v>56833</v>
          </cell>
        </row>
        <row r="14419">
          <cell r="A14419">
            <v>56834</v>
          </cell>
        </row>
        <row r="14420">
          <cell r="A14420">
            <v>56835</v>
          </cell>
        </row>
        <row r="14421">
          <cell r="A14421">
            <v>56836</v>
          </cell>
        </row>
        <row r="14422">
          <cell r="A14422">
            <v>56837</v>
          </cell>
        </row>
        <row r="14423">
          <cell r="A14423">
            <v>56838</v>
          </cell>
        </row>
        <row r="14424">
          <cell r="A14424">
            <v>56839</v>
          </cell>
        </row>
        <row r="14425">
          <cell r="A14425">
            <v>56840</v>
          </cell>
        </row>
        <row r="14426">
          <cell r="A14426">
            <v>56841</v>
          </cell>
        </row>
        <row r="14427">
          <cell r="A14427">
            <v>56842</v>
          </cell>
        </row>
        <row r="14428">
          <cell r="A14428">
            <v>56843</v>
          </cell>
        </row>
        <row r="14429">
          <cell r="A14429">
            <v>56844</v>
          </cell>
        </row>
        <row r="14430">
          <cell r="A14430">
            <v>56845</v>
          </cell>
        </row>
        <row r="14431">
          <cell r="A14431">
            <v>56846</v>
          </cell>
        </row>
        <row r="14432">
          <cell r="A14432">
            <v>56847</v>
          </cell>
        </row>
        <row r="14433">
          <cell r="A14433">
            <v>56848</v>
          </cell>
        </row>
        <row r="14434">
          <cell r="A14434">
            <v>56849</v>
          </cell>
        </row>
        <row r="14435">
          <cell r="A14435">
            <v>56850</v>
          </cell>
        </row>
        <row r="14436">
          <cell r="A14436">
            <v>56851</v>
          </cell>
        </row>
        <row r="14437">
          <cell r="A14437">
            <v>56852</v>
          </cell>
        </row>
        <row r="14438">
          <cell r="A14438">
            <v>56853</v>
          </cell>
        </row>
        <row r="14439">
          <cell r="A14439">
            <v>56854</v>
          </cell>
        </row>
        <row r="14440">
          <cell r="A14440">
            <v>56855</v>
          </cell>
        </row>
        <row r="14441">
          <cell r="A14441">
            <v>56856</v>
          </cell>
        </row>
        <row r="14442">
          <cell r="A14442">
            <v>56857</v>
          </cell>
        </row>
        <row r="14443">
          <cell r="A14443">
            <v>56858</v>
          </cell>
        </row>
        <row r="14444">
          <cell r="A14444">
            <v>56859</v>
          </cell>
        </row>
        <row r="14445">
          <cell r="A14445">
            <v>56860</v>
          </cell>
        </row>
        <row r="14446">
          <cell r="A14446">
            <v>56861</v>
          </cell>
        </row>
        <row r="14447">
          <cell r="A14447">
            <v>56862</v>
          </cell>
        </row>
        <row r="14448">
          <cell r="A14448">
            <v>56863</v>
          </cell>
        </row>
        <row r="14449">
          <cell r="A14449">
            <v>56864</v>
          </cell>
        </row>
        <row r="14450">
          <cell r="A14450">
            <v>56865</v>
          </cell>
        </row>
        <row r="14451">
          <cell r="A14451">
            <v>56866</v>
          </cell>
        </row>
        <row r="14452">
          <cell r="A14452">
            <v>56867</v>
          </cell>
        </row>
        <row r="14453">
          <cell r="A14453">
            <v>56868</v>
          </cell>
        </row>
        <row r="14454">
          <cell r="A14454">
            <v>56869</v>
          </cell>
        </row>
        <row r="14455">
          <cell r="A14455">
            <v>56870</v>
          </cell>
        </row>
        <row r="14456">
          <cell r="A14456">
            <v>56871</v>
          </cell>
        </row>
        <row r="14457">
          <cell r="A14457">
            <v>56872</v>
          </cell>
        </row>
        <row r="14458">
          <cell r="A14458">
            <v>56873</v>
          </cell>
        </row>
        <row r="14459">
          <cell r="A14459">
            <v>56874</v>
          </cell>
        </row>
        <row r="14460">
          <cell r="A14460">
            <v>56875</v>
          </cell>
        </row>
        <row r="14461">
          <cell r="A14461">
            <v>56876</v>
          </cell>
        </row>
        <row r="14462">
          <cell r="A14462">
            <v>56877</v>
          </cell>
        </row>
        <row r="14463">
          <cell r="A14463">
            <v>56878</v>
          </cell>
        </row>
        <row r="14464">
          <cell r="A14464">
            <v>56879</v>
          </cell>
        </row>
        <row r="14465">
          <cell r="A14465">
            <v>56880</v>
          </cell>
        </row>
        <row r="14466">
          <cell r="A14466">
            <v>56881</v>
          </cell>
        </row>
        <row r="14467">
          <cell r="A14467">
            <v>56882</v>
          </cell>
        </row>
        <row r="14468">
          <cell r="A14468">
            <v>56883</v>
          </cell>
        </row>
        <row r="14469">
          <cell r="A14469">
            <v>56884</v>
          </cell>
        </row>
        <row r="14470">
          <cell r="A14470">
            <v>56885</v>
          </cell>
        </row>
        <row r="14471">
          <cell r="A14471">
            <v>56886</v>
          </cell>
        </row>
        <row r="14472">
          <cell r="A14472">
            <v>56887</v>
          </cell>
        </row>
        <row r="14473">
          <cell r="A14473">
            <v>56888</v>
          </cell>
        </row>
        <row r="14474">
          <cell r="A14474">
            <v>56889</v>
          </cell>
        </row>
        <row r="14475">
          <cell r="A14475">
            <v>56890</v>
          </cell>
        </row>
        <row r="14476">
          <cell r="A14476">
            <v>56891</v>
          </cell>
        </row>
        <row r="14477">
          <cell r="A14477">
            <v>56892</v>
          </cell>
        </row>
        <row r="14478">
          <cell r="A14478">
            <v>56893</v>
          </cell>
        </row>
        <row r="14479">
          <cell r="A14479">
            <v>56894</v>
          </cell>
        </row>
        <row r="14480">
          <cell r="A14480">
            <v>56895</v>
          </cell>
        </row>
        <row r="14481">
          <cell r="A14481">
            <v>56896</v>
          </cell>
        </row>
        <row r="14482">
          <cell r="A14482">
            <v>56897</v>
          </cell>
        </row>
        <row r="14483">
          <cell r="A14483">
            <v>56898</v>
          </cell>
        </row>
        <row r="14484">
          <cell r="A14484">
            <v>56899</v>
          </cell>
        </row>
        <row r="14485">
          <cell r="A14485">
            <v>56900</v>
          </cell>
        </row>
        <row r="14486">
          <cell r="A14486">
            <v>56901</v>
          </cell>
        </row>
        <row r="14487">
          <cell r="A14487">
            <v>56902</v>
          </cell>
        </row>
        <row r="14488">
          <cell r="A14488">
            <v>56903</v>
          </cell>
        </row>
        <row r="14489">
          <cell r="A14489">
            <v>56904</v>
          </cell>
        </row>
        <row r="14490">
          <cell r="A14490">
            <v>56905</v>
          </cell>
        </row>
        <row r="14491">
          <cell r="A14491">
            <v>56906</v>
          </cell>
        </row>
        <row r="14492">
          <cell r="A14492">
            <v>56907</v>
          </cell>
        </row>
        <row r="14493">
          <cell r="A14493">
            <v>56908</v>
          </cell>
        </row>
        <row r="14494">
          <cell r="A14494">
            <v>56909</v>
          </cell>
        </row>
        <row r="14495">
          <cell r="A14495">
            <v>56910</v>
          </cell>
        </row>
        <row r="14496">
          <cell r="A14496">
            <v>56911</v>
          </cell>
        </row>
        <row r="14497">
          <cell r="A14497">
            <v>56912</v>
          </cell>
        </row>
        <row r="14498">
          <cell r="A14498">
            <v>56913</v>
          </cell>
        </row>
        <row r="14499">
          <cell r="A14499">
            <v>56914</v>
          </cell>
        </row>
        <row r="14500">
          <cell r="A14500">
            <v>56915</v>
          </cell>
        </row>
        <row r="14501">
          <cell r="A14501">
            <v>56916</v>
          </cell>
        </row>
        <row r="14502">
          <cell r="A14502">
            <v>56917</v>
          </cell>
        </row>
        <row r="14503">
          <cell r="A14503">
            <v>56918</v>
          </cell>
        </row>
        <row r="14504">
          <cell r="A14504">
            <v>56919</v>
          </cell>
        </row>
        <row r="14505">
          <cell r="A14505">
            <v>56920</v>
          </cell>
        </row>
        <row r="14506">
          <cell r="A14506">
            <v>56921</v>
          </cell>
        </row>
        <row r="14507">
          <cell r="A14507">
            <v>56922</v>
          </cell>
        </row>
        <row r="14508">
          <cell r="A14508">
            <v>56923</v>
          </cell>
        </row>
        <row r="14509">
          <cell r="A14509">
            <v>56924</v>
          </cell>
        </row>
        <row r="14510">
          <cell r="A14510">
            <v>56925</v>
          </cell>
        </row>
        <row r="14511">
          <cell r="A14511">
            <v>56926</v>
          </cell>
        </row>
        <row r="14512">
          <cell r="A14512">
            <v>56927</v>
          </cell>
        </row>
        <row r="14513">
          <cell r="A14513">
            <v>56928</v>
          </cell>
        </row>
        <row r="14514">
          <cell r="A14514">
            <v>56929</v>
          </cell>
        </row>
        <row r="14515">
          <cell r="A14515">
            <v>56930</v>
          </cell>
        </row>
        <row r="14516">
          <cell r="A14516">
            <v>56931</v>
          </cell>
        </row>
        <row r="14517">
          <cell r="A14517">
            <v>56932</v>
          </cell>
        </row>
        <row r="14518">
          <cell r="A14518">
            <v>56933</v>
          </cell>
        </row>
        <row r="14519">
          <cell r="A14519">
            <v>56934</v>
          </cell>
        </row>
        <row r="14520">
          <cell r="A14520">
            <v>56935</v>
          </cell>
        </row>
        <row r="14521">
          <cell r="A14521">
            <v>56936</v>
          </cell>
        </row>
        <row r="14522">
          <cell r="A14522">
            <v>56937</v>
          </cell>
        </row>
        <row r="14523">
          <cell r="A14523">
            <v>56938</v>
          </cell>
        </row>
        <row r="14524">
          <cell r="A14524">
            <v>56939</v>
          </cell>
        </row>
        <row r="14525">
          <cell r="A14525">
            <v>56940</v>
          </cell>
        </row>
        <row r="14526">
          <cell r="A14526">
            <v>56941</v>
          </cell>
        </row>
        <row r="14527">
          <cell r="A14527">
            <v>56942</v>
          </cell>
        </row>
        <row r="14528">
          <cell r="A14528">
            <v>56943</v>
          </cell>
        </row>
        <row r="14529">
          <cell r="A14529">
            <v>56944</v>
          </cell>
        </row>
        <row r="14530">
          <cell r="A14530">
            <v>56945</v>
          </cell>
        </row>
        <row r="14531">
          <cell r="A14531">
            <v>56946</v>
          </cell>
        </row>
        <row r="14532">
          <cell r="A14532">
            <v>56947</v>
          </cell>
        </row>
        <row r="14533">
          <cell r="A14533">
            <v>56948</v>
          </cell>
        </row>
        <row r="14534">
          <cell r="A14534">
            <v>56949</v>
          </cell>
        </row>
        <row r="14535">
          <cell r="A14535">
            <v>56950</v>
          </cell>
        </row>
        <row r="14536">
          <cell r="A14536">
            <v>56951</v>
          </cell>
        </row>
        <row r="14537">
          <cell r="A14537">
            <v>56952</v>
          </cell>
        </row>
        <row r="14538">
          <cell r="A14538">
            <v>56953</v>
          </cell>
        </row>
        <row r="14539">
          <cell r="A14539">
            <v>56954</v>
          </cell>
        </row>
        <row r="14540">
          <cell r="A14540">
            <v>56955</v>
          </cell>
        </row>
        <row r="14541">
          <cell r="A14541">
            <v>56956</v>
          </cell>
        </row>
        <row r="14542">
          <cell r="A14542">
            <v>56957</v>
          </cell>
        </row>
        <row r="14543">
          <cell r="A14543">
            <v>56958</v>
          </cell>
        </row>
        <row r="14544">
          <cell r="A14544">
            <v>56959</v>
          </cell>
        </row>
        <row r="14545">
          <cell r="A14545">
            <v>56960</v>
          </cell>
        </row>
        <row r="14546">
          <cell r="A14546">
            <v>56961</v>
          </cell>
        </row>
        <row r="14547">
          <cell r="A14547">
            <v>56962</v>
          </cell>
        </row>
        <row r="14548">
          <cell r="A14548">
            <v>56963</v>
          </cell>
        </row>
        <row r="14549">
          <cell r="A14549">
            <v>56964</v>
          </cell>
        </row>
        <row r="14550">
          <cell r="A14550">
            <v>56965</v>
          </cell>
        </row>
        <row r="14551">
          <cell r="A14551">
            <v>56966</v>
          </cell>
        </row>
        <row r="14552">
          <cell r="A14552">
            <v>56967</v>
          </cell>
        </row>
        <row r="14553">
          <cell r="A14553">
            <v>56968</v>
          </cell>
        </row>
        <row r="14554">
          <cell r="A14554">
            <v>56969</v>
          </cell>
        </row>
        <row r="14555">
          <cell r="A14555">
            <v>56970</v>
          </cell>
        </row>
        <row r="14556">
          <cell r="A14556">
            <v>56971</v>
          </cell>
        </row>
        <row r="14557">
          <cell r="A14557">
            <v>56972</v>
          </cell>
        </row>
        <row r="14558">
          <cell r="A14558">
            <v>56973</v>
          </cell>
        </row>
        <row r="14559">
          <cell r="A14559">
            <v>56974</v>
          </cell>
        </row>
        <row r="14560">
          <cell r="A14560">
            <v>56975</v>
          </cell>
        </row>
        <row r="14561">
          <cell r="A14561">
            <v>56976</v>
          </cell>
        </row>
        <row r="14562">
          <cell r="A14562">
            <v>56977</v>
          </cell>
        </row>
        <row r="14563">
          <cell r="A14563">
            <v>56978</v>
          </cell>
        </row>
        <row r="14564">
          <cell r="A14564">
            <v>56979</v>
          </cell>
        </row>
        <row r="14565">
          <cell r="A14565">
            <v>56980</v>
          </cell>
        </row>
        <row r="14566">
          <cell r="A14566">
            <v>56981</v>
          </cell>
        </row>
        <row r="14567">
          <cell r="A14567">
            <v>56982</v>
          </cell>
        </row>
        <row r="14568">
          <cell r="A14568">
            <v>56983</v>
          </cell>
        </row>
        <row r="14569">
          <cell r="A14569">
            <v>56984</v>
          </cell>
        </row>
        <row r="14570">
          <cell r="A14570">
            <v>56985</v>
          </cell>
        </row>
        <row r="14571">
          <cell r="A14571">
            <v>56986</v>
          </cell>
        </row>
        <row r="14572">
          <cell r="A14572">
            <v>56987</v>
          </cell>
        </row>
        <row r="14573">
          <cell r="A14573">
            <v>56988</v>
          </cell>
        </row>
        <row r="14574">
          <cell r="A14574">
            <v>56989</v>
          </cell>
        </row>
        <row r="14575">
          <cell r="A14575">
            <v>56990</v>
          </cell>
        </row>
        <row r="14576">
          <cell r="A14576">
            <v>56991</v>
          </cell>
        </row>
        <row r="14577">
          <cell r="A14577">
            <v>56992</v>
          </cell>
        </row>
        <row r="14578">
          <cell r="A14578">
            <v>56993</v>
          </cell>
        </row>
        <row r="14579">
          <cell r="A14579">
            <v>56994</v>
          </cell>
        </row>
        <row r="14580">
          <cell r="A14580">
            <v>56995</v>
          </cell>
        </row>
        <row r="14581">
          <cell r="A14581">
            <v>56996</v>
          </cell>
        </row>
        <row r="14582">
          <cell r="A14582">
            <v>56997</v>
          </cell>
        </row>
        <row r="14583">
          <cell r="A14583">
            <v>56998</v>
          </cell>
        </row>
        <row r="14584">
          <cell r="A14584">
            <v>56999</v>
          </cell>
        </row>
        <row r="14585">
          <cell r="A14585">
            <v>57000</v>
          </cell>
        </row>
        <row r="14586">
          <cell r="A14586">
            <v>57001</v>
          </cell>
        </row>
        <row r="14587">
          <cell r="A14587">
            <v>57002</v>
          </cell>
        </row>
        <row r="14588">
          <cell r="A14588">
            <v>57003</v>
          </cell>
        </row>
        <row r="14589">
          <cell r="A14589">
            <v>57004</v>
          </cell>
        </row>
        <row r="14590">
          <cell r="A14590">
            <v>57005</v>
          </cell>
        </row>
        <row r="14591">
          <cell r="A14591">
            <v>57006</v>
          </cell>
        </row>
        <row r="14592">
          <cell r="A14592">
            <v>57007</v>
          </cell>
        </row>
        <row r="14593">
          <cell r="A14593">
            <v>57008</v>
          </cell>
        </row>
        <row r="14594">
          <cell r="A14594">
            <v>57009</v>
          </cell>
        </row>
        <row r="14595">
          <cell r="A14595">
            <v>57010</v>
          </cell>
        </row>
        <row r="14596">
          <cell r="A14596">
            <v>57011</v>
          </cell>
        </row>
        <row r="14597">
          <cell r="A14597">
            <v>57012</v>
          </cell>
        </row>
        <row r="14598">
          <cell r="A14598">
            <v>57013</v>
          </cell>
        </row>
        <row r="14599">
          <cell r="A14599">
            <v>57014</v>
          </cell>
        </row>
        <row r="14600">
          <cell r="A14600">
            <v>57015</v>
          </cell>
        </row>
        <row r="14601">
          <cell r="A14601">
            <v>57016</v>
          </cell>
        </row>
        <row r="14602">
          <cell r="A14602">
            <v>57017</v>
          </cell>
        </row>
        <row r="14603">
          <cell r="A14603">
            <v>57018</v>
          </cell>
        </row>
        <row r="14604">
          <cell r="A14604">
            <v>57019</v>
          </cell>
        </row>
        <row r="14605">
          <cell r="A14605">
            <v>57020</v>
          </cell>
        </row>
        <row r="14606">
          <cell r="A14606">
            <v>57021</v>
          </cell>
        </row>
        <row r="14607">
          <cell r="A14607">
            <v>57022</v>
          </cell>
        </row>
        <row r="14608">
          <cell r="A14608">
            <v>57023</v>
          </cell>
        </row>
        <row r="14609">
          <cell r="A14609">
            <v>57024</v>
          </cell>
        </row>
        <row r="14610">
          <cell r="A14610">
            <v>57025</v>
          </cell>
        </row>
        <row r="14611">
          <cell r="A14611">
            <v>57026</v>
          </cell>
        </row>
        <row r="14612">
          <cell r="A14612">
            <v>57027</v>
          </cell>
        </row>
        <row r="14613">
          <cell r="A14613">
            <v>57028</v>
          </cell>
        </row>
        <row r="14614">
          <cell r="A14614">
            <v>57029</v>
          </cell>
        </row>
        <row r="14615">
          <cell r="A14615">
            <v>57030</v>
          </cell>
        </row>
        <row r="14616">
          <cell r="A14616">
            <v>57031</v>
          </cell>
        </row>
        <row r="14617">
          <cell r="A14617">
            <v>57032</v>
          </cell>
        </row>
        <row r="14618">
          <cell r="A14618">
            <v>57033</v>
          </cell>
        </row>
        <row r="14619">
          <cell r="A14619">
            <v>57034</v>
          </cell>
        </row>
        <row r="14620">
          <cell r="A14620">
            <v>57035</v>
          </cell>
        </row>
        <row r="14621">
          <cell r="A14621">
            <v>57036</v>
          </cell>
        </row>
        <row r="14622">
          <cell r="A14622">
            <v>57037</v>
          </cell>
        </row>
        <row r="14623">
          <cell r="A14623">
            <v>57038</v>
          </cell>
        </row>
        <row r="14624">
          <cell r="A14624">
            <v>57039</v>
          </cell>
        </row>
        <row r="14625">
          <cell r="A14625">
            <v>57040</v>
          </cell>
        </row>
        <row r="14626">
          <cell r="A14626">
            <v>57041</v>
          </cell>
        </row>
        <row r="14627">
          <cell r="A14627">
            <v>57042</v>
          </cell>
        </row>
        <row r="14628">
          <cell r="A14628">
            <v>57043</v>
          </cell>
        </row>
        <row r="14629">
          <cell r="A14629">
            <v>57044</v>
          </cell>
        </row>
        <row r="14630">
          <cell r="A14630">
            <v>57045</v>
          </cell>
        </row>
        <row r="14631">
          <cell r="A14631">
            <v>57046</v>
          </cell>
        </row>
        <row r="14632">
          <cell r="A14632">
            <v>57047</v>
          </cell>
        </row>
        <row r="14633">
          <cell r="A14633">
            <v>57048</v>
          </cell>
        </row>
        <row r="14634">
          <cell r="A14634">
            <v>57049</v>
          </cell>
        </row>
        <row r="14635">
          <cell r="A14635">
            <v>57050</v>
          </cell>
        </row>
        <row r="14636">
          <cell r="A14636">
            <v>57051</v>
          </cell>
        </row>
        <row r="14637">
          <cell r="A14637">
            <v>57052</v>
          </cell>
        </row>
        <row r="14638">
          <cell r="A14638">
            <v>57053</v>
          </cell>
        </row>
        <row r="14639">
          <cell r="A14639">
            <v>57054</v>
          </cell>
        </row>
        <row r="14640">
          <cell r="A14640">
            <v>57055</v>
          </cell>
        </row>
        <row r="14641">
          <cell r="A14641">
            <v>57056</v>
          </cell>
        </row>
        <row r="14642">
          <cell r="A14642">
            <v>57057</v>
          </cell>
        </row>
        <row r="14643">
          <cell r="A14643">
            <v>57058</v>
          </cell>
        </row>
        <row r="14644">
          <cell r="A14644">
            <v>57059</v>
          </cell>
        </row>
        <row r="14645">
          <cell r="A14645">
            <v>57060</v>
          </cell>
        </row>
        <row r="14646">
          <cell r="A14646">
            <v>57061</v>
          </cell>
        </row>
        <row r="14647">
          <cell r="A14647">
            <v>57062</v>
          </cell>
        </row>
        <row r="14648">
          <cell r="A14648">
            <v>57063</v>
          </cell>
        </row>
        <row r="14649">
          <cell r="A14649">
            <v>57064</v>
          </cell>
        </row>
        <row r="14650">
          <cell r="A14650">
            <v>57065</v>
          </cell>
        </row>
        <row r="14651">
          <cell r="A14651">
            <v>57066</v>
          </cell>
        </row>
        <row r="14652">
          <cell r="A14652">
            <v>57067</v>
          </cell>
        </row>
        <row r="14653">
          <cell r="A14653">
            <v>57068</v>
          </cell>
        </row>
        <row r="14654">
          <cell r="A14654">
            <v>57069</v>
          </cell>
        </row>
        <row r="14655">
          <cell r="A14655">
            <v>57070</v>
          </cell>
        </row>
        <row r="14656">
          <cell r="A14656">
            <v>57071</v>
          </cell>
        </row>
        <row r="14657">
          <cell r="A14657">
            <v>57072</v>
          </cell>
        </row>
        <row r="14658">
          <cell r="A14658">
            <v>57073</v>
          </cell>
        </row>
        <row r="14659">
          <cell r="A14659">
            <v>57074</v>
          </cell>
        </row>
        <row r="14660">
          <cell r="A14660">
            <v>57075</v>
          </cell>
        </row>
        <row r="14661">
          <cell r="A14661">
            <v>57076</v>
          </cell>
        </row>
        <row r="14662">
          <cell r="A14662">
            <v>57077</v>
          </cell>
        </row>
        <row r="14663">
          <cell r="A14663">
            <v>57078</v>
          </cell>
        </row>
        <row r="14664">
          <cell r="A14664">
            <v>57079</v>
          </cell>
        </row>
        <row r="14665">
          <cell r="A14665">
            <v>57080</v>
          </cell>
        </row>
        <row r="14666">
          <cell r="A14666">
            <v>57081</v>
          </cell>
        </row>
        <row r="14667">
          <cell r="A14667">
            <v>57082</v>
          </cell>
        </row>
        <row r="14668">
          <cell r="A14668">
            <v>57083</v>
          </cell>
        </row>
        <row r="14669">
          <cell r="A14669">
            <v>57084</v>
          </cell>
        </row>
        <row r="14670">
          <cell r="A14670">
            <v>57085</v>
          </cell>
        </row>
        <row r="14671">
          <cell r="A14671">
            <v>57086</v>
          </cell>
        </row>
        <row r="14672">
          <cell r="A14672">
            <v>57087</v>
          </cell>
        </row>
        <row r="14673">
          <cell r="A14673">
            <v>57088</v>
          </cell>
        </row>
        <row r="14674">
          <cell r="A14674">
            <v>57089</v>
          </cell>
        </row>
        <row r="14675">
          <cell r="A14675">
            <v>57090</v>
          </cell>
        </row>
        <row r="14676">
          <cell r="A14676">
            <v>57091</v>
          </cell>
        </row>
        <row r="14677">
          <cell r="A14677">
            <v>57092</v>
          </cell>
        </row>
        <row r="14678">
          <cell r="A14678">
            <v>57093</v>
          </cell>
        </row>
        <row r="14679">
          <cell r="A14679">
            <v>57094</v>
          </cell>
        </row>
        <row r="14680">
          <cell r="A14680">
            <v>57095</v>
          </cell>
        </row>
        <row r="14681">
          <cell r="A14681">
            <v>57096</v>
          </cell>
        </row>
        <row r="14682">
          <cell r="A14682">
            <v>57097</v>
          </cell>
        </row>
        <row r="14683">
          <cell r="A14683">
            <v>57098</v>
          </cell>
        </row>
        <row r="14684">
          <cell r="A14684">
            <v>57099</v>
          </cell>
        </row>
        <row r="14685">
          <cell r="A14685">
            <v>57100</v>
          </cell>
        </row>
        <row r="14686">
          <cell r="A14686">
            <v>57101</v>
          </cell>
        </row>
        <row r="14687">
          <cell r="A14687">
            <v>57102</v>
          </cell>
        </row>
        <row r="14688">
          <cell r="A14688">
            <v>57103</v>
          </cell>
        </row>
        <row r="14689">
          <cell r="A14689">
            <v>57104</v>
          </cell>
        </row>
        <row r="14690">
          <cell r="A14690">
            <v>57105</v>
          </cell>
        </row>
        <row r="14691">
          <cell r="A14691">
            <v>57106</v>
          </cell>
        </row>
        <row r="14692">
          <cell r="A14692">
            <v>57107</v>
          </cell>
        </row>
        <row r="14693">
          <cell r="A14693">
            <v>57108</v>
          </cell>
        </row>
        <row r="14694">
          <cell r="A14694">
            <v>57109</v>
          </cell>
        </row>
        <row r="14695">
          <cell r="A14695">
            <v>57110</v>
          </cell>
        </row>
        <row r="14696">
          <cell r="A14696">
            <v>57111</v>
          </cell>
        </row>
        <row r="14697">
          <cell r="A14697">
            <v>57112</v>
          </cell>
        </row>
        <row r="14698">
          <cell r="A14698">
            <v>57113</v>
          </cell>
        </row>
        <row r="14699">
          <cell r="A14699">
            <v>57114</v>
          </cell>
        </row>
        <row r="14700">
          <cell r="A14700">
            <v>57115</v>
          </cell>
        </row>
        <row r="14701">
          <cell r="A14701">
            <v>57116</v>
          </cell>
        </row>
        <row r="14702">
          <cell r="A14702">
            <v>57117</v>
          </cell>
        </row>
        <row r="14703">
          <cell r="A14703">
            <v>57118</v>
          </cell>
        </row>
        <row r="14704">
          <cell r="A14704">
            <v>57119</v>
          </cell>
        </row>
        <row r="14705">
          <cell r="A14705">
            <v>57120</v>
          </cell>
        </row>
        <row r="14706">
          <cell r="A14706">
            <v>57121</v>
          </cell>
        </row>
        <row r="14707">
          <cell r="A14707">
            <v>57122</v>
          </cell>
        </row>
        <row r="14708">
          <cell r="A14708">
            <v>57123</v>
          </cell>
        </row>
        <row r="14709">
          <cell r="A14709">
            <v>57124</v>
          </cell>
        </row>
        <row r="14710">
          <cell r="A14710">
            <v>57125</v>
          </cell>
        </row>
        <row r="14711">
          <cell r="A14711">
            <v>57126</v>
          </cell>
        </row>
        <row r="14712">
          <cell r="A14712">
            <v>57127</v>
          </cell>
        </row>
        <row r="14713">
          <cell r="A14713">
            <v>57128</v>
          </cell>
        </row>
        <row r="14714">
          <cell r="A14714">
            <v>57129</v>
          </cell>
        </row>
        <row r="14715">
          <cell r="A14715">
            <v>57130</v>
          </cell>
        </row>
        <row r="14716">
          <cell r="A14716">
            <v>57131</v>
          </cell>
        </row>
        <row r="14717">
          <cell r="A14717">
            <v>57132</v>
          </cell>
        </row>
        <row r="14718">
          <cell r="A14718">
            <v>57133</v>
          </cell>
        </row>
        <row r="14719">
          <cell r="A14719">
            <v>57134</v>
          </cell>
        </row>
        <row r="14720">
          <cell r="A14720">
            <v>57135</v>
          </cell>
        </row>
        <row r="14721">
          <cell r="A14721">
            <v>57136</v>
          </cell>
        </row>
        <row r="14722">
          <cell r="A14722">
            <v>57137</v>
          </cell>
        </row>
        <row r="14723">
          <cell r="A14723">
            <v>57138</v>
          </cell>
        </row>
        <row r="14724">
          <cell r="A14724">
            <v>57139</v>
          </cell>
        </row>
        <row r="14725">
          <cell r="A14725">
            <v>57140</v>
          </cell>
        </row>
        <row r="14726">
          <cell r="A14726">
            <v>57141</v>
          </cell>
        </row>
        <row r="14727">
          <cell r="A14727">
            <v>57142</v>
          </cell>
        </row>
        <row r="14728">
          <cell r="A14728">
            <v>57143</v>
          </cell>
        </row>
        <row r="14729">
          <cell r="A14729">
            <v>57144</v>
          </cell>
        </row>
        <row r="14730">
          <cell r="A14730">
            <v>57145</v>
          </cell>
        </row>
        <row r="14731">
          <cell r="A14731">
            <v>57146</v>
          </cell>
        </row>
        <row r="14732">
          <cell r="A14732">
            <v>57147</v>
          </cell>
        </row>
        <row r="14733">
          <cell r="A14733">
            <v>57148</v>
          </cell>
        </row>
        <row r="14734">
          <cell r="A14734">
            <v>57149</v>
          </cell>
        </row>
        <row r="14735">
          <cell r="A14735">
            <v>57150</v>
          </cell>
        </row>
        <row r="14736">
          <cell r="A14736">
            <v>57151</v>
          </cell>
        </row>
        <row r="14737">
          <cell r="A14737">
            <v>57152</v>
          </cell>
        </row>
        <row r="14738">
          <cell r="A14738">
            <v>57153</v>
          </cell>
        </row>
        <row r="14739">
          <cell r="A14739">
            <v>57154</v>
          </cell>
        </row>
        <row r="14740">
          <cell r="A14740">
            <v>57155</v>
          </cell>
        </row>
        <row r="14741">
          <cell r="A14741">
            <v>57156</v>
          </cell>
        </row>
        <row r="14742">
          <cell r="A14742">
            <v>57157</v>
          </cell>
        </row>
        <row r="14743">
          <cell r="A14743">
            <v>57158</v>
          </cell>
        </row>
        <row r="14744">
          <cell r="A14744">
            <v>57159</v>
          </cell>
        </row>
        <row r="14745">
          <cell r="A14745">
            <v>57160</v>
          </cell>
        </row>
        <row r="14746">
          <cell r="A14746">
            <v>57161</v>
          </cell>
        </row>
        <row r="14747">
          <cell r="A14747">
            <v>57162</v>
          </cell>
        </row>
        <row r="14748">
          <cell r="A14748">
            <v>57163</v>
          </cell>
        </row>
        <row r="14749">
          <cell r="A14749">
            <v>57164</v>
          </cell>
        </row>
        <row r="14750">
          <cell r="A14750">
            <v>57165</v>
          </cell>
        </row>
        <row r="14751">
          <cell r="A14751">
            <v>57166</v>
          </cell>
        </row>
        <row r="14752">
          <cell r="A14752">
            <v>57167</v>
          </cell>
        </row>
        <row r="14753">
          <cell r="A14753">
            <v>57168</v>
          </cell>
        </row>
        <row r="14754">
          <cell r="A14754">
            <v>57169</v>
          </cell>
        </row>
        <row r="14755">
          <cell r="A14755">
            <v>57170</v>
          </cell>
        </row>
        <row r="14756">
          <cell r="A14756">
            <v>57171</v>
          </cell>
        </row>
        <row r="14757">
          <cell r="A14757">
            <v>57172</v>
          </cell>
        </row>
        <row r="14758">
          <cell r="A14758">
            <v>57173</v>
          </cell>
        </row>
        <row r="14759">
          <cell r="A14759">
            <v>57174</v>
          </cell>
        </row>
        <row r="14760">
          <cell r="A14760">
            <v>57175</v>
          </cell>
        </row>
        <row r="14761">
          <cell r="A14761">
            <v>57176</v>
          </cell>
        </row>
        <row r="14762">
          <cell r="A14762">
            <v>57177</v>
          </cell>
        </row>
        <row r="14763">
          <cell r="A14763">
            <v>57178</v>
          </cell>
        </row>
        <row r="14764">
          <cell r="A14764">
            <v>57179</v>
          </cell>
        </row>
        <row r="14765">
          <cell r="A14765">
            <v>57180</v>
          </cell>
        </row>
        <row r="14766">
          <cell r="A14766">
            <v>57181</v>
          </cell>
        </row>
        <row r="14767">
          <cell r="A14767">
            <v>57182</v>
          </cell>
        </row>
        <row r="14768">
          <cell r="A14768">
            <v>57183</v>
          </cell>
        </row>
        <row r="14769">
          <cell r="A14769">
            <v>57184</v>
          </cell>
        </row>
        <row r="14770">
          <cell r="A14770">
            <v>57185</v>
          </cell>
        </row>
        <row r="14771">
          <cell r="A14771">
            <v>57186</v>
          </cell>
        </row>
        <row r="14772">
          <cell r="A14772">
            <v>57187</v>
          </cell>
        </row>
        <row r="14773">
          <cell r="A14773">
            <v>57188</v>
          </cell>
        </row>
        <row r="14774">
          <cell r="A14774">
            <v>57189</v>
          </cell>
        </row>
        <row r="14775">
          <cell r="A14775">
            <v>57190</v>
          </cell>
        </row>
        <row r="14776">
          <cell r="A14776">
            <v>57191</v>
          </cell>
        </row>
        <row r="14777">
          <cell r="A14777">
            <v>57192</v>
          </cell>
        </row>
        <row r="14778">
          <cell r="A14778">
            <v>57193</v>
          </cell>
        </row>
        <row r="14779">
          <cell r="A14779">
            <v>57194</v>
          </cell>
        </row>
        <row r="14780">
          <cell r="A14780">
            <v>57195</v>
          </cell>
        </row>
        <row r="14781">
          <cell r="A14781">
            <v>57196</v>
          </cell>
        </row>
        <row r="14782">
          <cell r="A14782">
            <v>57197</v>
          </cell>
        </row>
        <row r="14783">
          <cell r="A14783">
            <v>57198</v>
          </cell>
        </row>
        <row r="14784">
          <cell r="A14784">
            <v>57199</v>
          </cell>
        </row>
        <row r="14785">
          <cell r="A14785">
            <v>57200</v>
          </cell>
        </row>
        <row r="14786">
          <cell r="A14786">
            <v>57201</v>
          </cell>
        </row>
        <row r="14787">
          <cell r="A14787">
            <v>57202</v>
          </cell>
        </row>
        <row r="14788">
          <cell r="A14788">
            <v>57203</v>
          </cell>
        </row>
        <row r="14789">
          <cell r="A14789">
            <v>57204</v>
          </cell>
        </row>
        <row r="14790">
          <cell r="A14790">
            <v>57205</v>
          </cell>
        </row>
        <row r="14791">
          <cell r="A14791">
            <v>57206</v>
          </cell>
        </row>
        <row r="14792">
          <cell r="A14792">
            <v>57207</v>
          </cell>
        </row>
        <row r="14793">
          <cell r="A14793">
            <v>57208</v>
          </cell>
        </row>
        <row r="14794">
          <cell r="A14794">
            <v>57209</v>
          </cell>
        </row>
        <row r="14795">
          <cell r="A14795">
            <v>57210</v>
          </cell>
        </row>
        <row r="14796">
          <cell r="A14796">
            <v>57211</v>
          </cell>
        </row>
        <row r="14797">
          <cell r="A14797">
            <v>57212</v>
          </cell>
        </row>
        <row r="14798">
          <cell r="A14798">
            <v>57213</v>
          </cell>
        </row>
        <row r="14799">
          <cell r="A14799">
            <v>57214</v>
          </cell>
        </row>
        <row r="14800">
          <cell r="A14800">
            <v>57215</v>
          </cell>
        </row>
        <row r="14801">
          <cell r="A14801">
            <v>57216</v>
          </cell>
        </row>
        <row r="14802">
          <cell r="A14802">
            <v>57217</v>
          </cell>
        </row>
        <row r="14803">
          <cell r="A14803">
            <v>57218</v>
          </cell>
        </row>
        <row r="14804">
          <cell r="A14804">
            <v>57219</v>
          </cell>
        </row>
        <row r="14805">
          <cell r="A14805">
            <v>57220</v>
          </cell>
        </row>
        <row r="14806">
          <cell r="A14806">
            <v>57221</v>
          </cell>
        </row>
        <row r="14807">
          <cell r="A14807">
            <v>57222</v>
          </cell>
        </row>
        <row r="14808">
          <cell r="A14808">
            <v>57223</v>
          </cell>
        </row>
        <row r="14809">
          <cell r="A14809">
            <v>57224</v>
          </cell>
        </row>
        <row r="14810">
          <cell r="A14810">
            <v>57225</v>
          </cell>
        </row>
        <row r="14811">
          <cell r="A14811">
            <v>57226</v>
          </cell>
        </row>
        <row r="14812">
          <cell r="A14812">
            <v>57227</v>
          </cell>
        </row>
        <row r="14813">
          <cell r="A14813">
            <v>57228</v>
          </cell>
        </row>
        <row r="14814">
          <cell r="A14814">
            <v>57229</v>
          </cell>
        </row>
        <row r="14815">
          <cell r="A14815">
            <v>57230</v>
          </cell>
        </row>
        <row r="14816">
          <cell r="A14816">
            <v>57231</v>
          </cell>
        </row>
        <row r="14817">
          <cell r="A14817">
            <v>57232</v>
          </cell>
        </row>
        <row r="14818">
          <cell r="A14818">
            <v>57233</v>
          </cell>
        </row>
        <row r="14819">
          <cell r="A14819">
            <v>57234</v>
          </cell>
        </row>
        <row r="14820">
          <cell r="A14820">
            <v>57235</v>
          </cell>
        </row>
        <row r="14821">
          <cell r="A14821">
            <v>57236</v>
          </cell>
        </row>
        <row r="14822">
          <cell r="A14822">
            <v>57237</v>
          </cell>
        </row>
        <row r="14823">
          <cell r="A14823">
            <v>57238</v>
          </cell>
        </row>
        <row r="14824">
          <cell r="A14824">
            <v>57239</v>
          </cell>
        </row>
        <row r="14825">
          <cell r="A14825">
            <v>57240</v>
          </cell>
        </row>
        <row r="14826">
          <cell r="A14826">
            <v>57241</v>
          </cell>
        </row>
        <row r="14827">
          <cell r="A14827">
            <v>57242</v>
          </cell>
        </row>
        <row r="14828">
          <cell r="A14828">
            <v>57243</v>
          </cell>
        </row>
        <row r="14829">
          <cell r="A14829">
            <v>57244</v>
          </cell>
        </row>
        <row r="14830">
          <cell r="A14830">
            <v>57245</v>
          </cell>
        </row>
        <row r="14831">
          <cell r="A14831">
            <v>57246</v>
          </cell>
        </row>
        <row r="14832">
          <cell r="A14832">
            <v>57247</v>
          </cell>
        </row>
        <row r="14833">
          <cell r="A14833">
            <v>57248</v>
          </cell>
        </row>
        <row r="14834">
          <cell r="A14834">
            <v>57249</v>
          </cell>
        </row>
        <row r="14835">
          <cell r="A14835">
            <v>57250</v>
          </cell>
        </row>
        <row r="14836">
          <cell r="A14836">
            <v>57251</v>
          </cell>
        </row>
        <row r="14837">
          <cell r="A14837">
            <v>57252</v>
          </cell>
        </row>
        <row r="14838">
          <cell r="A14838">
            <v>57253</v>
          </cell>
        </row>
        <row r="14839">
          <cell r="A14839">
            <v>57254</v>
          </cell>
        </row>
        <row r="14840">
          <cell r="A14840">
            <v>57255</v>
          </cell>
        </row>
        <row r="14841">
          <cell r="A14841">
            <v>57256</v>
          </cell>
        </row>
        <row r="14842">
          <cell r="A14842">
            <v>57257</v>
          </cell>
        </row>
        <row r="14843">
          <cell r="A14843">
            <v>57258</v>
          </cell>
        </row>
        <row r="14844">
          <cell r="A14844">
            <v>57259</v>
          </cell>
        </row>
        <row r="14845">
          <cell r="A14845">
            <v>57260</v>
          </cell>
        </row>
        <row r="14846">
          <cell r="A14846">
            <v>57261</v>
          </cell>
        </row>
        <row r="14847">
          <cell r="A14847">
            <v>57262</v>
          </cell>
        </row>
        <row r="14848">
          <cell r="A14848">
            <v>57263</v>
          </cell>
        </row>
        <row r="14849">
          <cell r="A14849">
            <v>57264</v>
          </cell>
        </row>
        <row r="14850">
          <cell r="A14850">
            <v>57265</v>
          </cell>
        </row>
        <row r="14851">
          <cell r="A14851">
            <v>57266</v>
          </cell>
        </row>
        <row r="14852">
          <cell r="A14852">
            <v>57267</v>
          </cell>
        </row>
        <row r="14853">
          <cell r="A14853">
            <v>57268</v>
          </cell>
        </row>
        <row r="14854">
          <cell r="A14854">
            <v>57269</v>
          </cell>
        </row>
        <row r="14855">
          <cell r="A14855">
            <v>57270</v>
          </cell>
        </row>
        <row r="14856">
          <cell r="A14856">
            <v>57271</v>
          </cell>
        </row>
        <row r="14857">
          <cell r="A14857">
            <v>57272</v>
          </cell>
        </row>
        <row r="14858">
          <cell r="A14858">
            <v>57273</v>
          </cell>
        </row>
        <row r="14859">
          <cell r="A14859">
            <v>57274</v>
          </cell>
        </row>
        <row r="14860">
          <cell r="A14860">
            <v>57275</v>
          </cell>
        </row>
        <row r="14861">
          <cell r="A14861">
            <v>57276</v>
          </cell>
        </row>
        <row r="14862">
          <cell r="A14862">
            <v>57277</v>
          </cell>
        </row>
        <row r="14863">
          <cell r="A14863">
            <v>57278</v>
          </cell>
        </row>
        <row r="14864">
          <cell r="A14864">
            <v>57279</v>
          </cell>
        </row>
        <row r="14865">
          <cell r="A14865">
            <v>57280</v>
          </cell>
        </row>
        <row r="14866">
          <cell r="A14866">
            <v>57281</v>
          </cell>
        </row>
        <row r="14867">
          <cell r="A14867">
            <v>57282</v>
          </cell>
        </row>
        <row r="14868">
          <cell r="A14868">
            <v>57283</v>
          </cell>
        </row>
        <row r="14869">
          <cell r="A14869">
            <v>57284</v>
          </cell>
        </row>
        <row r="14870">
          <cell r="A14870">
            <v>57285</v>
          </cell>
        </row>
        <row r="14871">
          <cell r="A14871">
            <v>57286</v>
          </cell>
        </row>
        <row r="14872">
          <cell r="A14872">
            <v>57287</v>
          </cell>
        </row>
        <row r="14873">
          <cell r="A14873">
            <v>57288</v>
          </cell>
        </row>
        <row r="14874">
          <cell r="A14874">
            <v>57289</v>
          </cell>
        </row>
        <row r="14875">
          <cell r="A14875">
            <v>57290</v>
          </cell>
        </row>
        <row r="14876">
          <cell r="A14876">
            <v>57291</v>
          </cell>
        </row>
        <row r="14877">
          <cell r="A14877">
            <v>57292</v>
          </cell>
        </row>
        <row r="14878">
          <cell r="A14878">
            <v>57293</v>
          </cell>
        </row>
        <row r="14879">
          <cell r="A14879">
            <v>57294</v>
          </cell>
        </row>
        <row r="14880">
          <cell r="A14880">
            <v>57295</v>
          </cell>
        </row>
        <row r="14881">
          <cell r="A14881">
            <v>57296</v>
          </cell>
        </row>
        <row r="14882">
          <cell r="A14882">
            <v>57297</v>
          </cell>
        </row>
        <row r="14883">
          <cell r="A14883">
            <v>57298</v>
          </cell>
        </row>
        <row r="14884">
          <cell r="A14884">
            <v>57299</v>
          </cell>
        </row>
        <row r="14885">
          <cell r="A14885">
            <v>57300</v>
          </cell>
        </row>
        <row r="14886">
          <cell r="A14886">
            <v>57301</v>
          </cell>
        </row>
        <row r="14887">
          <cell r="A14887">
            <v>57302</v>
          </cell>
        </row>
        <row r="14888">
          <cell r="A14888">
            <v>57303</v>
          </cell>
        </row>
        <row r="14889">
          <cell r="A14889">
            <v>57304</v>
          </cell>
        </row>
        <row r="14890">
          <cell r="A14890">
            <v>57305</v>
          </cell>
        </row>
        <row r="14891">
          <cell r="A14891">
            <v>57306</v>
          </cell>
        </row>
        <row r="14892">
          <cell r="A14892">
            <v>57307</v>
          </cell>
        </row>
        <row r="14893">
          <cell r="A14893">
            <v>57308</v>
          </cell>
        </row>
        <row r="14894">
          <cell r="A14894">
            <v>57309</v>
          </cell>
        </row>
        <row r="14895">
          <cell r="A14895">
            <v>57310</v>
          </cell>
        </row>
        <row r="14896">
          <cell r="A14896">
            <v>57311</v>
          </cell>
        </row>
        <row r="14897">
          <cell r="A14897">
            <v>57312</v>
          </cell>
        </row>
        <row r="14898">
          <cell r="A14898">
            <v>57313</v>
          </cell>
        </row>
        <row r="14899">
          <cell r="A14899">
            <v>57314</v>
          </cell>
        </row>
        <row r="14900">
          <cell r="A14900">
            <v>57315</v>
          </cell>
        </row>
        <row r="14901">
          <cell r="A14901">
            <v>57316</v>
          </cell>
        </row>
        <row r="14902">
          <cell r="A14902">
            <v>57317</v>
          </cell>
        </row>
        <row r="14903">
          <cell r="A14903">
            <v>57318</v>
          </cell>
        </row>
        <row r="14904">
          <cell r="A14904">
            <v>57319</v>
          </cell>
        </row>
        <row r="14905">
          <cell r="A14905">
            <v>57320</v>
          </cell>
        </row>
        <row r="14906">
          <cell r="A14906">
            <v>57321</v>
          </cell>
        </row>
        <row r="14907">
          <cell r="A14907">
            <v>57322</v>
          </cell>
        </row>
        <row r="14908">
          <cell r="A14908">
            <v>57323</v>
          </cell>
        </row>
        <row r="14909">
          <cell r="A14909">
            <v>57324</v>
          </cell>
        </row>
        <row r="14910">
          <cell r="A14910">
            <v>57325</v>
          </cell>
        </row>
        <row r="14911">
          <cell r="A14911">
            <v>57326</v>
          </cell>
        </row>
        <row r="14912">
          <cell r="A14912">
            <v>57327</v>
          </cell>
        </row>
        <row r="14913">
          <cell r="A14913">
            <v>57328</v>
          </cell>
        </row>
        <row r="14914">
          <cell r="A14914">
            <v>57329</v>
          </cell>
        </row>
        <row r="14915">
          <cell r="A14915">
            <v>57330</v>
          </cell>
        </row>
        <row r="14916">
          <cell r="A14916">
            <v>57331</v>
          </cell>
        </row>
        <row r="14917">
          <cell r="A14917">
            <v>57332</v>
          </cell>
        </row>
        <row r="14918">
          <cell r="A14918">
            <v>57333</v>
          </cell>
        </row>
        <row r="14919">
          <cell r="A14919">
            <v>57334</v>
          </cell>
        </row>
        <row r="14920">
          <cell r="A14920">
            <v>57335</v>
          </cell>
        </row>
        <row r="14921">
          <cell r="A14921">
            <v>57336</v>
          </cell>
        </row>
        <row r="14922">
          <cell r="A14922">
            <v>57337</v>
          </cell>
        </row>
        <row r="14923">
          <cell r="A14923">
            <v>57338</v>
          </cell>
        </row>
        <row r="14924">
          <cell r="A14924">
            <v>57339</v>
          </cell>
        </row>
        <row r="14925">
          <cell r="A14925">
            <v>57340</v>
          </cell>
        </row>
        <row r="14926">
          <cell r="A14926">
            <v>57341</v>
          </cell>
        </row>
        <row r="14927">
          <cell r="A14927">
            <v>57342</v>
          </cell>
        </row>
        <row r="14928">
          <cell r="A14928">
            <v>57343</v>
          </cell>
        </row>
        <row r="14929">
          <cell r="A14929">
            <v>57344</v>
          </cell>
        </row>
        <row r="14930">
          <cell r="A14930">
            <v>57345</v>
          </cell>
        </row>
        <row r="14931">
          <cell r="A14931">
            <v>57346</v>
          </cell>
        </row>
        <row r="14932">
          <cell r="A14932">
            <v>57347</v>
          </cell>
        </row>
        <row r="14933">
          <cell r="A14933">
            <v>57348</v>
          </cell>
        </row>
        <row r="14934">
          <cell r="A14934">
            <v>57349</v>
          </cell>
        </row>
        <row r="14935">
          <cell r="A14935">
            <v>57350</v>
          </cell>
        </row>
        <row r="14936">
          <cell r="A14936">
            <v>57351</v>
          </cell>
        </row>
        <row r="14937">
          <cell r="A14937">
            <v>57352</v>
          </cell>
        </row>
        <row r="14938">
          <cell r="A14938">
            <v>57353</v>
          </cell>
        </row>
        <row r="14939">
          <cell r="A14939">
            <v>57354</v>
          </cell>
        </row>
        <row r="14940">
          <cell r="A14940">
            <v>57355</v>
          </cell>
        </row>
        <row r="14941">
          <cell r="A14941">
            <v>57356</v>
          </cell>
        </row>
        <row r="14942">
          <cell r="A14942">
            <v>57357</v>
          </cell>
        </row>
        <row r="14943">
          <cell r="A14943">
            <v>57358</v>
          </cell>
        </row>
        <row r="14944">
          <cell r="A14944">
            <v>57359</v>
          </cell>
        </row>
        <row r="14945">
          <cell r="A14945">
            <v>57360</v>
          </cell>
        </row>
        <row r="14946">
          <cell r="A14946">
            <v>57361</v>
          </cell>
        </row>
        <row r="14947">
          <cell r="A14947">
            <v>57362</v>
          </cell>
        </row>
        <row r="14948">
          <cell r="A14948">
            <v>57363</v>
          </cell>
        </row>
        <row r="14949">
          <cell r="A14949">
            <v>57364</v>
          </cell>
        </row>
        <row r="14950">
          <cell r="A14950">
            <v>57365</v>
          </cell>
        </row>
        <row r="14951">
          <cell r="A14951">
            <v>57366</v>
          </cell>
        </row>
        <row r="14952">
          <cell r="A14952">
            <v>57367</v>
          </cell>
        </row>
        <row r="14953">
          <cell r="A14953">
            <v>57368</v>
          </cell>
        </row>
        <row r="14954">
          <cell r="A14954">
            <v>57369</v>
          </cell>
        </row>
        <row r="14955">
          <cell r="A14955">
            <v>57370</v>
          </cell>
        </row>
        <row r="14956">
          <cell r="A14956">
            <v>57371</v>
          </cell>
        </row>
        <row r="14957">
          <cell r="A14957">
            <v>57372</v>
          </cell>
        </row>
        <row r="14958">
          <cell r="A14958">
            <v>57373</v>
          </cell>
        </row>
        <row r="14959">
          <cell r="A14959">
            <v>57374</v>
          </cell>
        </row>
        <row r="14960">
          <cell r="A14960">
            <v>57375</v>
          </cell>
        </row>
        <row r="14961">
          <cell r="A14961">
            <v>57376</v>
          </cell>
        </row>
        <row r="14962">
          <cell r="A14962">
            <v>57377</v>
          </cell>
        </row>
        <row r="14963">
          <cell r="A14963">
            <v>57378</v>
          </cell>
        </row>
        <row r="14964">
          <cell r="A14964">
            <v>57379</v>
          </cell>
        </row>
        <row r="14965">
          <cell r="A14965">
            <v>57380</v>
          </cell>
        </row>
        <row r="14966">
          <cell r="A14966">
            <v>57381</v>
          </cell>
        </row>
        <row r="14967">
          <cell r="A14967">
            <v>57382</v>
          </cell>
        </row>
        <row r="14968">
          <cell r="A14968">
            <v>57383</v>
          </cell>
        </row>
        <row r="14969">
          <cell r="A14969">
            <v>57384</v>
          </cell>
        </row>
        <row r="14970">
          <cell r="A14970">
            <v>57385</v>
          </cell>
        </row>
        <row r="14971">
          <cell r="A14971">
            <v>57386</v>
          </cell>
        </row>
        <row r="14972">
          <cell r="A14972">
            <v>57387</v>
          </cell>
        </row>
        <row r="14973">
          <cell r="A14973">
            <v>57388</v>
          </cell>
        </row>
        <row r="14974">
          <cell r="A14974">
            <v>57389</v>
          </cell>
        </row>
        <row r="14975">
          <cell r="A14975">
            <v>57390</v>
          </cell>
        </row>
        <row r="14976">
          <cell r="A14976">
            <v>57391</v>
          </cell>
        </row>
        <row r="14977">
          <cell r="A14977">
            <v>57392</v>
          </cell>
        </row>
        <row r="14978">
          <cell r="A14978">
            <v>57393</v>
          </cell>
        </row>
        <row r="14979">
          <cell r="A14979">
            <v>57394</v>
          </cell>
        </row>
        <row r="14980">
          <cell r="A14980">
            <v>57395</v>
          </cell>
        </row>
        <row r="14981">
          <cell r="A14981">
            <v>57396</v>
          </cell>
        </row>
        <row r="14982">
          <cell r="A14982">
            <v>57397</v>
          </cell>
        </row>
        <row r="14983">
          <cell r="A14983">
            <v>57398</v>
          </cell>
        </row>
        <row r="14984">
          <cell r="A14984">
            <v>57399</v>
          </cell>
        </row>
        <row r="14985">
          <cell r="A14985">
            <v>57400</v>
          </cell>
        </row>
        <row r="14986">
          <cell r="A14986">
            <v>57401</v>
          </cell>
        </row>
        <row r="14987">
          <cell r="A14987">
            <v>57402</v>
          </cell>
        </row>
        <row r="14988">
          <cell r="A14988">
            <v>57403</v>
          </cell>
        </row>
        <row r="14989">
          <cell r="A14989">
            <v>57404</v>
          </cell>
        </row>
        <row r="14990">
          <cell r="A14990">
            <v>57405</v>
          </cell>
        </row>
        <row r="14991">
          <cell r="A14991">
            <v>57406</v>
          </cell>
        </row>
        <row r="14992">
          <cell r="A14992">
            <v>57407</v>
          </cell>
        </row>
        <row r="14993">
          <cell r="A14993">
            <v>57408</v>
          </cell>
        </row>
        <row r="14994">
          <cell r="A14994">
            <v>57409</v>
          </cell>
        </row>
        <row r="14995">
          <cell r="A14995">
            <v>57410</v>
          </cell>
        </row>
        <row r="14996">
          <cell r="A14996">
            <v>57411</v>
          </cell>
        </row>
        <row r="14997">
          <cell r="A14997">
            <v>57412</v>
          </cell>
        </row>
        <row r="14998">
          <cell r="A14998">
            <v>57413</v>
          </cell>
        </row>
        <row r="14999">
          <cell r="A14999">
            <v>57414</v>
          </cell>
        </row>
        <row r="15000">
          <cell r="A15000">
            <v>57415</v>
          </cell>
        </row>
        <row r="15001">
          <cell r="A15001">
            <v>57416</v>
          </cell>
        </row>
        <row r="15002">
          <cell r="A15002">
            <v>57417</v>
          </cell>
        </row>
        <row r="15003">
          <cell r="A15003">
            <v>57418</v>
          </cell>
        </row>
        <row r="15004">
          <cell r="A15004">
            <v>57419</v>
          </cell>
        </row>
        <row r="15005">
          <cell r="A15005">
            <v>57420</v>
          </cell>
        </row>
        <row r="15006">
          <cell r="A15006">
            <v>57421</v>
          </cell>
        </row>
        <row r="15007">
          <cell r="A15007">
            <v>57422</v>
          </cell>
        </row>
        <row r="15008">
          <cell r="A15008">
            <v>57423</v>
          </cell>
        </row>
        <row r="15009">
          <cell r="A15009">
            <v>57424</v>
          </cell>
        </row>
        <row r="15010">
          <cell r="A15010">
            <v>57425</v>
          </cell>
        </row>
        <row r="15011">
          <cell r="A15011">
            <v>57426</v>
          </cell>
        </row>
        <row r="15012">
          <cell r="A15012">
            <v>57427</v>
          </cell>
        </row>
        <row r="15013">
          <cell r="A15013">
            <v>57428</v>
          </cell>
        </row>
        <row r="15014">
          <cell r="A15014">
            <v>57429</v>
          </cell>
        </row>
        <row r="15015">
          <cell r="A15015">
            <v>57430</v>
          </cell>
        </row>
        <row r="15016">
          <cell r="A15016">
            <v>57431</v>
          </cell>
        </row>
        <row r="15017">
          <cell r="A15017">
            <v>57432</v>
          </cell>
        </row>
        <row r="15018">
          <cell r="A15018">
            <v>57433</v>
          </cell>
        </row>
        <row r="15019">
          <cell r="A15019">
            <v>57434</v>
          </cell>
        </row>
        <row r="15020">
          <cell r="A15020">
            <v>57435</v>
          </cell>
        </row>
        <row r="15021">
          <cell r="A15021">
            <v>57436</v>
          </cell>
        </row>
        <row r="15022">
          <cell r="A15022">
            <v>57437</v>
          </cell>
        </row>
        <row r="15023">
          <cell r="A15023">
            <v>57438</v>
          </cell>
        </row>
        <row r="15024">
          <cell r="A15024">
            <v>57439</v>
          </cell>
        </row>
        <row r="15025">
          <cell r="A15025">
            <v>57440</v>
          </cell>
        </row>
        <row r="15026">
          <cell r="A15026">
            <v>57441</v>
          </cell>
        </row>
        <row r="15027">
          <cell r="A15027">
            <v>57442</v>
          </cell>
        </row>
        <row r="15028">
          <cell r="A15028">
            <v>57443</v>
          </cell>
        </row>
        <row r="15029">
          <cell r="A15029">
            <v>57444</v>
          </cell>
        </row>
        <row r="15030">
          <cell r="A15030">
            <v>57445</v>
          </cell>
        </row>
        <row r="15031">
          <cell r="A15031">
            <v>57446</v>
          </cell>
        </row>
        <row r="15032">
          <cell r="A15032">
            <v>57447</v>
          </cell>
        </row>
        <row r="15033">
          <cell r="A15033">
            <v>57448</v>
          </cell>
        </row>
        <row r="15034">
          <cell r="A15034">
            <v>57449</v>
          </cell>
        </row>
        <row r="15035">
          <cell r="A15035">
            <v>57450</v>
          </cell>
        </row>
        <row r="15036">
          <cell r="A15036">
            <v>57451</v>
          </cell>
        </row>
        <row r="15037">
          <cell r="A15037">
            <v>57452</v>
          </cell>
        </row>
        <row r="15038">
          <cell r="A15038">
            <v>57453</v>
          </cell>
        </row>
        <row r="15039">
          <cell r="A15039">
            <v>57454</v>
          </cell>
        </row>
        <row r="15040">
          <cell r="A15040">
            <v>57455</v>
          </cell>
        </row>
        <row r="15041">
          <cell r="A15041">
            <v>57456</v>
          </cell>
        </row>
        <row r="15042">
          <cell r="A15042">
            <v>57457</v>
          </cell>
        </row>
        <row r="15043">
          <cell r="A15043">
            <v>57458</v>
          </cell>
        </row>
        <row r="15044">
          <cell r="A15044">
            <v>57459</v>
          </cell>
        </row>
        <row r="15045">
          <cell r="A15045">
            <v>57460</v>
          </cell>
        </row>
        <row r="15046">
          <cell r="A15046">
            <v>57461</v>
          </cell>
        </row>
        <row r="15047">
          <cell r="A15047">
            <v>57462</v>
          </cell>
        </row>
        <row r="15048">
          <cell r="A15048">
            <v>57463</v>
          </cell>
        </row>
        <row r="15049">
          <cell r="A15049">
            <v>57464</v>
          </cell>
        </row>
        <row r="15050">
          <cell r="A15050">
            <v>57465</v>
          </cell>
        </row>
        <row r="15051">
          <cell r="A15051">
            <v>57466</v>
          </cell>
        </row>
        <row r="15052">
          <cell r="A15052">
            <v>57467</v>
          </cell>
        </row>
        <row r="15053">
          <cell r="A15053">
            <v>57468</v>
          </cell>
        </row>
        <row r="15054">
          <cell r="A15054">
            <v>57469</v>
          </cell>
        </row>
        <row r="15055">
          <cell r="A15055">
            <v>57470</v>
          </cell>
        </row>
        <row r="15056">
          <cell r="A15056">
            <v>57471</v>
          </cell>
        </row>
        <row r="15057">
          <cell r="A15057">
            <v>57472</v>
          </cell>
        </row>
        <row r="15058">
          <cell r="A15058">
            <v>57473</v>
          </cell>
        </row>
        <row r="15059">
          <cell r="A15059">
            <v>57474</v>
          </cell>
        </row>
        <row r="15060">
          <cell r="A15060">
            <v>57475</v>
          </cell>
        </row>
        <row r="15061">
          <cell r="A15061">
            <v>57476</v>
          </cell>
        </row>
        <row r="15062">
          <cell r="A15062">
            <v>57477</v>
          </cell>
        </row>
        <row r="15063">
          <cell r="A15063">
            <v>57478</v>
          </cell>
        </row>
        <row r="15064">
          <cell r="A15064">
            <v>57479</v>
          </cell>
        </row>
        <row r="15065">
          <cell r="A15065">
            <v>57480</v>
          </cell>
        </row>
        <row r="15066">
          <cell r="A15066">
            <v>57481</v>
          </cell>
        </row>
        <row r="15067">
          <cell r="A15067">
            <v>57482</v>
          </cell>
        </row>
        <row r="15068">
          <cell r="A15068">
            <v>57483</v>
          </cell>
        </row>
        <row r="15069">
          <cell r="A15069">
            <v>57484</v>
          </cell>
        </row>
        <row r="15070">
          <cell r="A15070">
            <v>57485</v>
          </cell>
        </row>
        <row r="15071">
          <cell r="A15071">
            <v>57486</v>
          </cell>
        </row>
        <row r="15072">
          <cell r="A15072">
            <v>57487</v>
          </cell>
        </row>
        <row r="15073">
          <cell r="A15073">
            <v>57488</v>
          </cell>
        </row>
        <row r="15074">
          <cell r="A15074">
            <v>57489</v>
          </cell>
        </row>
        <row r="15075">
          <cell r="A15075">
            <v>57490</v>
          </cell>
        </row>
        <row r="15076">
          <cell r="A15076">
            <v>57491</v>
          </cell>
        </row>
        <row r="15077">
          <cell r="A15077">
            <v>57492</v>
          </cell>
        </row>
        <row r="15078">
          <cell r="A15078">
            <v>57493</v>
          </cell>
        </row>
        <row r="15079">
          <cell r="A15079">
            <v>57494</v>
          </cell>
        </row>
        <row r="15080">
          <cell r="A15080">
            <v>57495</v>
          </cell>
        </row>
        <row r="15081">
          <cell r="A15081">
            <v>57496</v>
          </cell>
        </row>
        <row r="15082">
          <cell r="A15082">
            <v>57497</v>
          </cell>
        </row>
        <row r="15083">
          <cell r="A15083">
            <v>57498</v>
          </cell>
        </row>
        <row r="15084">
          <cell r="A15084">
            <v>57499</v>
          </cell>
        </row>
        <row r="15085">
          <cell r="A15085">
            <v>57500</v>
          </cell>
        </row>
        <row r="15086">
          <cell r="A15086">
            <v>57501</v>
          </cell>
        </row>
        <row r="15087">
          <cell r="A15087">
            <v>57502</v>
          </cell>
        </row>
        <row r="15088">
          <cell r="A15088">
            <v>57503</v>
          </cell>
        </row>
        <row r="15089">
          <cell r="A15089">
            <v>57504</v>
          </cell>
        </row>
        <row r="15090">
          <cell r="A15090">
            <v>57505</v>
          </cell>
        </row>
        <row r="15091">
          <cell r="A15091">
            <v>57506</v>
          </cell>
        </row>
        <row r="15092">
          <cell r="A15092">
            <v>57507</v>
          </cell>
        </row>
        <row r="15093">
          <cell r="A15093">
            <v>57508</v>
          </cell>
        </row>
        <row r="15094">
          <cell r="A15094">
            <v>57509</v>
          </cell>
        </row>
        <row r="15095">
          <cell r="A15095">
            <v>57510</v>
          </cell>
        </row>
        <row r="15096">
          <cell r="A15096">
            <v>57511</v>
          </cell>
        </row>
        <row r="15097">
          <cell r="A15097">
            <v>57512</v>
          </cell>
        </row>
        <row r="15098">
          <cell r="A15098">
            <v>57513</v>
          </cell>
        </row>
        <row r="15099">
          <cell r="A15099">
            <v>57514</v>
          </cell>
        </row>
        <row r="15100">
          <cell r="A15100">
            <v>57515</v>
          </cell>
        </row>
        <row r="15101">
          <cell r="A15101">
            <v>57516</v>
          </cell>
        </row>
        <row r="15102">
          <cell r="A15102">
            <v>57517</v>
          </cell>
        </row>
        <row r="15103">
          <cell r="A15103">
            <v>57518</v>
          </cell>
        </row>
        <row r="15104">
          <cell r="A15104">
            <v>57519</v>
          </cell>
        </row>
        <row r="15105">
          <cell r="A15105">
            <v>57520</v>
          </cell>
        </row>
        <row r="15106">
          <cell r="A15106">
            <v>57521</v>
          </cell>
        </row>
        <row r="15107">
          <cell r="A15107">
            <v>57522</v>
          </cell>
        </row>
        <row r="15108">
          <cell r="A15108">
            <v>57523</v>
          </cell>
        </row>
        <row r="15109">
          <cell r="A15109">
            <v>57524</v>
          </cell>
        </row>
        <row r="15110">
          <cell r="A15110">
            <v>57525</v>
          </cell>
        </row>
        <row r="15111">
          <cell r="A15111">
            <v>57526</v>
          </cell>
        </row>
        <row r="15112">
          <cell r="A15112">
            <v>57527</v>
          </cell>
        </row>
        <row r="15113">
          <cell r="A15113">
            <v>57528</v>
          </cell>
        </row>
        <row r="15114">
          <cell r="A15114">
            <v>57529</v>
          </cell>
        </row>
        <row r="15115">
          <cell r="A15115">
            <v>57530</v>
          </cell>
        </row>
        <row r="15116">
          <cell r="A15116">
            <v>57531</v>
          </cell>
        </row>
        <row r="15117">
          <cell r="A15117">
            <v>57532</v>
          </cell>
        </row>
        <row r="15118">
          <cell r="A15118">
            <v>57533</v>
          </cell>
        </row>
        <row r="15119">
          <cell r="A15119">
            <v>57534</v>
          </cell>
        </row>
        <row r="15120">
          <cell r="A15120">
            <v>57535</v>
          </cell>
        </row>
        <row r="15121">
          <cell r="A15121">
            <v>57536</v>
          </cell>
        </row>
        <row r="15122">
          <cell r="A15122">
            <v>57537</v>
          </cell>
        </row>
        <row r="15123">
          <cell r="A15123">
            <v>57538</v>
          </cell>
        </row>
        <row r="15124">
          <cell r="A15124">
            <v>57539</v>
          </cell>
        </row>
        <row r="15125">
          <cell r="A15125">
            <v>57540</v>
          </cell>
        </row>
        <row r="15126">
          <cell r="A15126">
            <v>57541</v>
          </cell>
        </row>
        <row r="15127">
          <cell r="A15127">
            <v>57542</v>
          </cell>
        </row>
        <row r="15128">
          <cell r="A15128">
            <v>57543</v>
          </cell>
        </row>
        <row r="15129">
          <cell r="A15129">
            <v>57544</v>
          </cell>
        </row>
        <row r="15130">
          <cell r="A15130">
            <v>57545</v>
          </cell>
        </row>
        <row r="15131">
          <cell r="A15131">
            <v>57546</v>
          </cell>
        </row>
        <row r="15132">
          <cell r="A15132">
            <v>57547</v>
          </cell>
        </row>
        <row r="15133">
          <cell r="A15133">
            <v>57548</v>
          </cell>
        </row>
        <row r="15134">
          <cell r="A15134">
            <v>57549</v>
          </cell>
        </row>
        <row r="15135">
          <cell r="A15135">
            <v>57550</v>
          </cell>
        </row>
        <row r="15136">
          <cell r="A15136">
            <v>57551</v>
          </cell>
        </row>
        <row r="15137">
          <cell r="A15137">
            <v>57552</v>
          </cell>
        </row>
        <row r="15138">
          <cell r="A15138">
            <v>57553</v>
          </cell>
        </row>
        <row r="15139">
          <cell r="A15139">
            <v>57554</v>
          </cell>
        </row>
        <row r="15140">
          <cell r="A15140">
            <v>57555</v>
          </cell>
        </row>
        <row r="15141">
          <cell r="A15141">
            <v>57556</v>
          </cell>
        </row>
        <row r="15142">
          <cell r="A15142">
            <v>57557</v>
          </cell>
        </row>
        <row r="15143">
          <cell r="A15143">
            <v>57558</v>
          </cell>
        </row>
        <row r="15144">
          <cell r="A15144">
            <v>57559</v>
          </cell>
        </row>
        <row r="15145">
          <cell r="A15145">
            <v>57560</v>
          </cell>
        </row>
        <row r="15146">
          <cell r="A15146">
            <v>57561</v>
          </cell>
        </row>
        <row r="15147">
          <cell r="A15147">
            <v>57562</v>
          </cell>
        </row>
        <row r="15148">
          <cell r="A15148">
            <v>57563</v>
          </cell>
        </row>
        <row r="15149">
          <cell r="A15149">
            <v>57564</v>
          </cell>
        </row>
        <row r="15150">
          <cell r="A15150">
            <v>57565</v>
          </cell>
        </row>
        <row r="15151">
          <cell r="A15151">
            <v>57566</v>
          </cell>
        </row>
        <row r="15152">
          <cell r="A15152">
            <v>57567</v>
          </cell>
        </row>
        <row r="15153">
          <cell r="A15153">
            <v>57568</v>
          </cell>
        </row>
        <row r="15154">
          <cell r="A15154">
            <v>57569</v>
          </cell>
        </row>
        <row r="15155">
          <cell r="A15155">
            <v>57570</v>
          </cell>
        </row>
        <row r="15156">
          <cell r="A15156">
            <v>57571</v>
          </cell>
        </row>
        <row r="15157">
          <cell r="A15157">
            <v>57572</v>
          </cell>
        </row>
        <row r="15158">
          <cell r="A15158">
            <v>57573</v>
          </cell>
        </row>
        <row r="15159">
          <cell r="A15159">
            <v>57574</v>
          </cell>
        </row>
        <row r="15160">
          <cell r="A15160">
            <v>57575</v>
          </cell>
        </row>
        <row r="15161">
          <cell r="A15161">
            <v>57576</v>
          </cell>
        </row>
        <row r="15162">
          <cell r="A15162">
            <v>57577</v>
          </cell>
        </row>
        <row r="15163">
          <cell r="A15163">
            <v>57578</v>
          </cell>
        </row>
        <row r="15164">
          <cell r="A15164">
            <v>57579</v>
          </cell>
        </row>
        <row r="15165">
          <cell r="A15165">
            <v>57580</v>
          </cell>
        </row>
        <row r="15166">
          <cell r="A15166">
            <v>57581</v>
          </cell>
        </row>
        <row r="15167">
          <cell r="A15167">
            <v>57582</v>
          </cell>
        </row>
        <row r="15168">
          <cell r="A15168">
            <v>57583</v>
          </cell>
        </row>
        <row r="15169">
          <cell r="A15169">
            <v>57584</v>
          </cell>
        </row>
        <row r="15170">
          <cell r="A15170">
            <v>57585</v>
          </cell>
        </row>
        <row r="15171">
          <cell r="A15171">
            <v>57586</v>
          </cell>
        </row>
        <row r="15172">
          <cell r="A15172">
            <v>57587</v>
          </cell>
        </row>
        <row r="15173">
          <cell r="A15173">
            <v>57588</v>
          </cell>
        </row>
        <row r="15174">
          <cell r="A15174">
            <v>57589</v>
          </cell>
        </row>
        <row r="15175">
          <cell r="A15175">
            <v>57590</v>
          </cell>
        </row>
        <row r="15176">
          <cell r="A15176">
            <v>57591</v>
          </cell>
        </row>
        <row r="15177">
          <cell r="A15177">
            <v>57592</v>
          </cell>
        </row>
        <row r="15178">
          <cell r="A15178">
            <v>57593</v>
          </cell>
        </row>
        <row r="15179">
          <cell r="A15179">
            <v>57594</v>
          </cell>
        </row>
        <row r="15180">
          <cell r="A15180">
            <v>57595</v>
          </cell>
        </row>
        <row r="15181">
          <cell r="A15181">
            <v>57596</v>
          </cell>
        </row>
        <row r="15182">
          <cell r="A15182">
            <v>57597</v>
          </cell>
        </row>
        <row r="15183">
          <cell r="A15183">
            <v>57598</v>
          </cell>
        </row>
        <row r="15184">
          <cell r="A15184">
            <v>57599</v>
          </cell>
        </row>
        <row r="15185">
          <cell r="A15185">
            <v>57600</v>
          </cell>
        </row>
        <row r="15186">
          <cell r="A15186">
            <v>57601</v>
          </cell>
        </row>
        <row r="15187">
          <cell r="A15187">
            <v>57602</v>
          </cell>
        </row>
        <row r="15188">
          <cell r="A15188">
            <v>57603</v>
          </cell>
        </row>
        <row r="15189">
          <cell r="A15189">
            <v>57604</v>
          </cell>
        </row>
        <row r="15190">
          <cell r="A15190">
            <v>57605</v>
          </cell>
        </row>
        <row r="15191">
          <cell r="A15191">
            <v>57606</v>
          </cell>
        </row>
        <row r="15192">
          <cell r="A15192">
            <v>57607</v>
          </cell>
        </row>
        <row r="15193">
          <cell r="A15193">
            <v>57608</v>
          </cell>
        </row>
        <row r="15194">
          <cell r="A15194">
            <v>57609</v>
          </cell>
        </row>
        <row r="15195">
          <cell r="A15195">
            <v>57610</v>
          </cell>
        </row>
        <row r="15196">
          <cell r="A15196">
            <v>57611</v>
          </cell>
        </row>
        <row r="15197">
          <cell r="A15197">
            <v>57612</v>
          </cell>
        </row>
        <row r="15198">
          <cell r="A15198">
            <v>57613</v>
          </cell>
        </row>
        <row r="15199">
          <cell r="A15199">
            <v>57614</v>
          </cell>
        </row>
        <row r="15200">
          <cell r="A15200">
            <v>57615</v>
          </cell>
        </row>
        <row r="15201">
          <cell r="A15201">
            <v>57616</v>
          </cell>
        </row>
        <row r="15202">
          <cell r="A15202">
            <v>57617</v>
          </cell>
        </row>
        <row r="15203">
          <cell r="A15203">
            <v>57618</v>
          </cell>
        </row>
        <row r="15204">
          <cell r="A15204">
            <v>57619</v>
          </cell>
        </row>
        <row r="15205">
          <cell r="A15205">
            <v>57620</v>
          </cell>
        </row>
        <row r="15206">
          <cell r="A15206">
            <v>57621</v>
          </cell>
        </row>
        <row r="15207">
          <cell r="A15207">
            <v>57622</v>
          </cell>
        </row>
        <row r="15208">
          <cell r="A15208">
            <v>57623</v>
          </cell>
        </row>
        <row r="15209">
          <cell r="A15209">
            <v>57624</v>
          </cell>
        </row>
        <row r="15210">
          <cell r="A15210">
            <v>57625</v>
          </cell>
        </row>
        <row r="15211">
          <cell r="A15211">
            <v>57626</v>
          </cell>
        </row>
        <row r="15212">
          <cell r="A15212">
            <v>57627</v>
          </cell>
        </row>
        <row r="15213">
          <cell r="A15213">
            <v>57628</v>
          </cell>
        </row>
        <row r="15214">
          <cell r="A15214">
            <v>57629</v>
          </cell>
        </row>
        <row r="15215">
          <cell r="A15215">
            <v>57630</v>
          </cell>
        </row>
        <row r="15216">
          <cell r="A15216">
            <v>57631</v>
          </cell>
        </row>
        <row r="15217">
          <cell r="A15217">
            <v>57632</v>
          </cell>
        </row>
        <row r="15218">
          <cell r="A15218">
            <v>57633</v>
          </cell>
        </row>
        <row r="15219">
          <cell r="A15219">
            <v>57634</v>
          </cell>
        </row>
        <row r="15220">
          <cell r="A15220">
            <v>57635</v>
          </cell>
        </row>
        <row r="15221">
          <cell r="A15221">
            <v>57636</v>
          </cell>
        </row>
        <row r="15222">
          <cell r="A15222">
            <v>57637</v>
          </cell>
        </row>
        <row r="15223">
          <cell r="A15223">
            <v>57638</v>
          </cell>
        </row>
        <row r="15224">
          <cell r="A15224">
            <v>57639</v>
          </cell>
        </row>
        <row r="15225">
          <cell r="A15225">
            <v>57640</v>
          </cell>
        </row>
        <row r="15226">
          <cell r="A15226">
            <v>57641</v>
          </cell>
        </row>
        <row r="15227">
          <cell r="A15227">
            <v>57642</v>
          </cell>
        </row>
        <row r="15228">
          <cell r="A15228">
            <v>57643</v>
          </cell>
        </row>
        <row r="15229">
          <cell r="A15229">
            <v>57644</v>
          </cell>
        </row>
        <row r="15230">
          <cell r="A15230">
            <v>57645</v>
          </cell>
        </row>
        <row r="15231">
          <cell r="A15231">
            <v>57646</v>
          </cell>
        </row>
        <row r="15232">
          <cell r="A15232">
            <v>57647</v>
          </cell>
        </row>
        <row r="15233">
          <cell r="A15233">
            <v>57648</v>
          </cell>
        </row>
        <row r="15234">
          <cell r="A15234">
            <v>57649</v>
          </cell>
        </row>
        <row r="15235">
          <cell r="A15235">
            <v>57650</v>
          </cell>
        </row>
        <row r="15236">
          <cell r="A15236">
            <v>57651</v>
          </cell>
        </row>
        <row r="15237">
          <cell r="A15237">
            <v>57652</v>
          </cell>
        </row>
        <row r="15238">
          <cell r="A15238">
            <v>57653</v>
          </cell>
        </row>
        <row r="15239">
          <cell r="A15239">
            <v>57654</v>
          </cell>
        </row>
        <row r="15240">
          <cell r="A15240">
            <v>57655</v>
          </cell>
        </row>
        <row r="15241">
          <cell r="A15241">
            <v>57656</v>
          </cell>
        </row>
        <row r="15242">
          <cell r="A15242">
            <v>57657</v>
          </cell>
        </row>
        <row r="15243">
          <cell r="A15243">
            <v>57658</v>
          </cell>
        </row>
        <row r="15244">
          <cell r="A15244">
            <v>57659</v>
          </cell>
        </row>
        <row r="15245">
          <cell r="A15245">
            <v>57660</v>
          </cell>
        </row>
        <row r="15246">
          <cell r="A15246">
            <v>57661</v>
          </cell>
        </row>
        <row r="15247">
          <cell r="A15247">
            <v>57662</v>
          </cell>
        </row>
        <row r="15248">
          <cell r="A15248">
            <v>57663</v>
          </cell>
        </row>
        <row r="15249">
          <cell r="A15249">
            <v>57664</v>
          </cell>
        </row>
        <row r="15250">
          <cell r="A15250">
            <v>57665</v>
          </cell>
        </row>
        <row r="15251">
          <cell r="A15251">
            <v>57666</v>
          </cell>
        </row>
        <row r="15252">
          <cell r="A15252">
            <v>57667</v>
          </cell>
        </row>
        <row r="15253">
          <cell r="A15253">
            <v>57668</v>
          </cell>
        </row>
        <row r="15254">
          <cell r="A15254">
            <v>57669</v>
          </cell>
        </row>
        <row r="15255">
          <cell r="A15255">
            <v>57670</v>
          </cell>
        </row>
        <row r="15256">
          <cell r="A15256">
            <v>57671</v>
          </cell>
        </row>
        <row r="15257">
          <cell r="A15257">
            <v>57672</v>
          </cell>
        </row>
        <row r="15258">
          <cell r="A15258">
            <v>57673</v>
          </cell>
        </row>
        <row r="15259">
          <cell r="A15259">
            <v>57674</v>
          </cell>
        </row>
        <row r="15260">
          <cell r="A15260">
            <v>57675</v>
          </cell>
        </row>
        <row r="15261">
          <cell r="A15261">
            <v>57676</v>
          </cell>
        </row>
        <row r="15262">
          <cell r="A15262">
            <v>57677</v>
          </cell>
        </row>
        <row r="15263">
          <cell r="A15263">
            <v>57678</v>
          </cell>
        </row>
        <row r="15264">
          <cell r="A15264">
            <v>57679</v>
          </cell>
        </row>
        <row r="15265">
          <cell r="A15265">
            <v>57680</v>
          </cell>
        </row>
        <row r="15266">
          <cell r="A15266">
            <v>57681</v>
          </cell>
        </row>
        <row r="15267">
          <cell r="A15267">
            <v>57682</v>
          </cell>
        </row>
        <row r="15268">
          <cell r="A15268">
            <v>57683</v>
          </cell>
        </row>
        <row r="15269">
          <cell r="A15269">
            <v>57684</v>
          </cell>
        </row>
        <row r="15270">
          <cell r="A15270">
            <v>57685</v>
          </cell>
        </row>
        <row r="15271">
          <cell r="A15271">
            <v>57686</v>
          </cell>
        </row>
        <row r="15272">
          <cell r="A15272">
            <v>57687</v>
          </cell>
        </row>
        <row r="15273">
          <cell r="A15273">
            <v>57688</v>
          </cell>
        </row>
        <row r="15274">
          <cell r="A15274">
            <v>57689</v>
          </cell>
        </row>
        <row r="15275">
          <cell r="A15275">
            <v>57690</v>
          </cell>
        </row>
        <row r="15276">
          <cell r="A15276">
            <v>57691</v>
          </cell>
        </row>
        <row r="15277">
          <cell r="A15277">
            <v>57692</v>
          </cell>
        </row>
        <row r="15278">
          <cell r="A15278">
            <v>57693</v>
          </cell>
        </row>
        <row r="15279">
          <cell r="A15279">
            <v>57694</v>
          </cell>
        </row>
        <row r="15280">
          <cell r="A15280">
            <v>57695</v>
          </cell>
        </row>
        <row r="15281">
          <cell r="A15281">
            <v>57696</v>
          </cell>
        </row>
        <row r="15282">
          <cell r="A15282">
            <v>57697</v>
          </cell>
        </row>
        <row r="15283">
          <cell r="A15283">
            <v>57698</v>
          </cell>
        </row>
        <row r="15284">
          <cell r="A15284">
            <v>57699</v>
          </cell>
        </row>
        <row r="15285">
          <cell r="A15285">
            <v>57700</v>
          </cell>
        </row>
        <row r="15286">
          <cell r="A15286">
            <v>57701</v>
          </cell>
        </row>
        <row r="15287">
          <cell r="A15287">
            <v>57702</v>
          </cell>
        </row>
        <row r="15288">
          <cell r="A15288">
            <v>57703</v>
          </cell>
        </row>
        <row r="15289">
          <cell r="A15289">
            <v>57704</v>
          </cell>
        </row>
        <row r="15290">
          <cell r="A15290">
            <v>57705</v>
          </cell>
        </row>
        <row r="15291">
          <cell r="A15291">
            <v>57706</v>
          </cell>
        </row>
        <row r="15292">
          <cell r="A15292">
            <v>57707</v>
          </cell>
        </row>
        <row r="15293">
          <cell r="A15293">
            <v>57708</v>
          </cell>
        </row>
        <row r="15294">
          <cell r="A15294">
            <v>57709</v>
          </cell>
        </row>
        <row r="15295">
          <cell r="A15295">
            <v>57710</v>
          </cell>
        </row>
        <row r="15296">
          <cell r="A15296">
            <v>57711</v>
          </cell>
        </row>
        <row r="15297">
          <cell r="A15297">
            <v>57712</v>
          </cell>
        </row>
        <row r="15298">
          <cell r="A15298">
            <v>57713</v>
          </cell>
        </row>
        <row r="15299">
          <cell r="A15299">
            <v>57714</v>
          </cell>
        </row>
        <row r="15300">
          <cell r="A15300">
            <v>57715</v>
          </cell>
        </row>
        <row r="15301">
          <cell r="A15301">
            <v>57716</v>
          </cell>
        </row>
        <row r="15302">
          <cell r="A15302">
            <v>57717</v>
          </cell>
        </row>
        <row r="15303">
          <cell r="A15303">
            <v>57718</v>
          </cell>
        </row>
        <row r="15304">
          <cell r="A15304">
            <v>57719</v>
          </cell>
        </row>
        <row r="15305">
          <cell r="A15305">
            <v>57720</v>
          </cell>
        </row>
        <row r="15306">
          <cell r="A15306">
            <v>57721</v>
          </cell>
        </row>
        <row r="15307">
          <cell r="A15307">
            <v>57722</v>
          </cell>
        </row>
        <row r="15308">
          <cell r="A15308">
            <v>57723</v>
          </cell>
        </row>
        <row r="15309">
          <cell r="A15309">
            <v>57724</v>
          </cell>
        </row>
        <row r="15310">
          <cell r="A15310">
            <v>57725</v>
          </cell>
        </row>
        <row r="15311">
          <cell r="A15311">
            <v>57726</v>
          </cell>
        </row>
        <row r="15312">
          <cell r="A15312">
            <v>57727</v>
          </cell>
        </row>
        <row r="15313">
          <cell r="A15313">
            <v>57728</v>
          </cell>
        </row>
        <row r="15314">
          <cell r="A15314">
            <v>57729</v>
          </cell>
        </row>
        <row r="15315">
          <cell r="A15315">
            <v>57730</v>
          </cell>
        </row>
        <row r="15316">
          <cell r="A15316">
            <v>57731</v>
          </cell>
        </row>
        <row r="15317">
          <cell r="A15317">
            <v>57732</v>
          </cell>
        </row>
        <row r="15318">
          <cell r="A15318">
            <v>57733</v>
          </cell>
        </row>
        <row r="15319">
          <cell r="A15319">
            <v>57734</v>
          </cell>
        </row>
        <row r="15320">
          <cell r="A15320">
            <v>57735</v>
          </cell>
        </row>
        <row r="15321">
          <cell r="A15321">
            <v>57736</v>
          </cell>
        </row>
        <row r="15322">
          <cell r="A15322">
            <v>58077</v>
          </cell>
        </row>
        <row r="15323">
          <cell r="A15323">
            <v>58078</v>
          </cell>
        </row>
        <row r="15324">
          <cell r="A15324">
            <v>58079</v>
          </cell>
        </row>
        <row r="15325">
          <cell r="A15325">
            <v>58080</v>
          </cell>
        </row>
        <row r="15326">
          <cell r="A15326">
            <v>58081</v>
          </cell>
        </row>
        <row r="15327">
          <cell r="A15327">
            <v>58082</v>
          </cell>
        </row>
        <row r="15328">
          <cell r="A15328">
            <v>58083</v>
          </cell>
        </row>
        <row r="15329">
          <cell r="A15329">
            <v>58084</v>
          </cell>
        </row>
        <row r="15330">
          <cell r="A15330">
            <v>58085</v>
          </cell>
        </row>
        <row r="15331">
          <cell r="A15331">
            <v>58086</v>
          </cell>
        </row>
        <row r="15332">
          <cell r="A15332">
            <v>58087</v>
          </cell>
        </row>
        <row r="15333">
          <cell r="A15333">
            <v>58088</v>
          </cell>
        </row>
        <row r="15334">
          <cell r="A15334">
            <v>58089</v>
          </cell>
        </row>
        <row r="15335">
          <cell r="A15335">
            <v>58090</v>
          </cell>
        </row>
        <row r="15336">
          <cell r="A15336">
            <v>58091</v>
          </cell>
        </row>
        <row r="15337">
          <cell r="A15337">
            <v>58092</v>
          </cell>
        </row>
        <row r="15338">
          <cell r="A15338">
            <v>58093</v>
          </cell>
        </row>
        <row r="15339">
          <cell r="A15339">
            <v>58094</v>
          </cell>
        </row>
        <row r="15340">
          <cell r="A15340">
            <v>58095</v>
          </cell>
        </row>
        <row r="15341">
          <cell r="A15341">
            <v>58096</v>
          </cell>
        </row>
        <row r="15342">
          <cell r="A15342">
            <v>58097</v>
          </cell>
        </row>
        <row r="15343">
          <cell r="A15343">
            <v>58098</v>
          </cell>
        </row>
        <row r="15344">
          <cell r="A15344">
            <v>58099</v>
          </cell>
        </row>
        <row r="15345">
          <cell r="A15345">
            <v>58100</v>
          </cell>
        </row>
        <row r="15346">
          <cell r="A15346">
            <v>58101</v>
          </cell>
        </row>
        <row r="15347">
          <cell r="A15347">
            <v>58102</v>
          </cell>
        </row>
        <row r="15348">
          <cell r="A15348">
            <v>58103</v>
          </cell>
        </row>
        <row r="15349">
          <cell r="A15349">
            <v>58104</v>
          </cell>
        </row>
        <row r="15350">
          <cell r="A15350">
            <v>58105</v>
          </cell>
        </row>
        <row r="15351">
          <cell r="A15351">
            <v>58106</v>
          </cell>
        </row>
        <row r="15352">
          <cell r="A15352">
            <v>58107</v>
          </cell>
        </row>
        <row r="15353">
          <cell r="A15353">
            <v>58108</v>
          </cell>
        </row>
        <row r="15354">
          <cell r="A15354">
            <v>58109</v>
          </cell>
        </row>
        <row r="15355">
          <cell r="A15355">
            <v>58110</v>
          </cell>
        </row>
        <row r="15356">
          <cell r="A15356">
            <v>58111</v>
          </cell>
        </row>
        <row r="15357">
          <cell r="A15357">
            <v>58112</v>
          </cell>
        </row>
        <row r="15358">
          <cell r="A15358">
            <v>58113</v>
          </cell>
        </row>
        <row r="15359">
          <cell r="A15359">
            <v>58114</v>
          </cell>
        </row>
        <row r="15360">
          <cell r="A15360">
            <v>58115</v>
          </cell>
        </row>
        <row r="15361">
          <cell r="A15361">
            <v>58116</v>
          </cell>
        </row>
        <row r="15362">
          <cell r="A15362">
            <v>58117</v>
          </cell>
        </row>
        <row r="15363">
          <cell r="A15363">
            <v>58118</v>
          </cell>
        </row>
        <row r="15364">
          <cell r="A15364">
            <v>58119</v>
          </cell>
        </row>
        <row r="15365">
          <cell r="A15365">
            <v>58120</v>
          </cell>
        </row>
        <row r="15366">
          <cell r="A15366">
            <v>58121</v>
          </cell>
        </row>
        <row r="15367">
          <cell r="A15367">
            <v>58122</v>
          </cell>
        </row>
        <row r="15368">
          <cell r="A15368">
            <v>58123</v>
          </cell>
        </row>
        <row r="15369">
          <cell r="A15369">
            <v>58124</v>
          </cell>
        </row>
        <row r="15370">
          <cell r="A15370">
            <v>58125</v>
          </cell>
        </row>
        <row r="15371">
          <cell r="A15371">
            <v>58126</v>
          </cell>
        </row>
        <row r="15372">
          <cell r="A15372">
            <v>58127</v>
          </cell>
        </row>
        <row r="15373">
          <cell r="A15373">
            <v>58128</v>
          </cell>
        </row>
        <row r="15374">
          <cell r="A15374">
            <v>58129</v>
          </cell>
        </row>
        <row r="15375">
          <cell r="A15375">
            <v>58130</v>
          </cell>
        </row>
        <row r="15376">
          <cell r="A15376">
            <v>58131</v>
          </cell>
        </row>
        <row r="15377">
          <cell r="A15377">
            <v>58132</v>
          </cell>
        </row>
        <row r="15378">
          <cell r="A15378">
            <v>58133</v>
          </cell>
        </row>
        <row r="15379">
          <cell r="A15379">
            <v>58134</v>
          </cell>
        </row>
        <row r="15380">
          <cell r="A15380">
            <v>58135</v>
          </cell>
        </row>
        <row r="15381">
          <cell r="A15381">
            <v>58136</v>
          </cell>
        </row>
        <row r="15382">
          <cell r="A15382">
            <v>58137</v>
          </cell>
        </row>
        <row r="15383">
          <cell r="A15383">
            <v>58138</v>
          </cell>
        </row>
        <row r="15384">
          <cell r="A15384">
            <v>58139</v>
          </cell>
        </row>
        <row r="15385">
          <cell r="A15385">
            <v>58140</v>
          </cell>
        </row>
        <row r="15386">
          <cell r="A15386">
            <v>58141</v>
          </cell>
        </row>
        <row r="15387">
          <cell r="A15387">
            <v>58142</v>
          </cell>
        </row>
        <row r="15388">
          <cell r="A15388">
            <v>58143</v>
          </cell>
        </row>
        <row r="15389">
          <cell r="A15389">
            <v>58144</v>
          </cell>
        </row>
        <row r="15390">
          <cell r="A15390">
            <v>58145</v>
          </cell>
        </row>
        <row r="15391">
          <cell r="A15391">
            <v>58146</v>
          </cell>
        </row>
        <row r="15392">
          <cell r="A15392">
            <v>58147</v>
          </cell>
        </row>
        <row r="15393">
          <cell r="A15393">
            <v>58148</v>
          </cell>
        </row>
        <row r="15394">
          <cell r="A15394">
            <v>58149</v>
          </cell>
        </row>
        <row r="15395">
          <cell r="A15395">
            <v>58150</v>
          </cell>
        </row>
        <row r="15396">
          <cell r="A15396">
            <v>58151</v>
          </cell>
        </row>
        <row r="15397">
          <cell r="A15397">
            <v>58152</v>
          </cell>
        </row>
        <row r="15398">
          <cell r="A15398">
            <v>58153</v>
          </cell>
        </row>
        <row r="15399">
          <cell r="A15399">
            <v>58154</v>
          </cell>
        </row>
        <row r="15400">
          <cell r="A15400">
            <v>58155</v>
          </cell>
        </row>
        <row r="15401">
          <cell r="A15401">
            <v>58156</v>
          </cell>
        </row>
        <row r="15402">
          <cell r="A15402">
            <v>58157</v>
          </cell>
        </row>
        <row r="15403">
          <cell r="A15403">
            <v>58158</v>
          </cell>
        </row>
        <row r="15404">
          <cell r="A15404">
            <v>58159</v>
          </cell>
        </row>
        <row r="15405">
          <cell r="A15405">
            <v>58160</v>
          </cell>
        </row>
        <row r="15406">
          <cell r="A15406">
            <v>58161</v>
          </cell>
        </row>
        <row r="15407">
          <cell r="A15407">
            <v>58162</v>
          </cell>
        </row>
        <row r="15408">
          <cell r="A15408">
            <v>58163</v>
          </cell>
        </row>
        <row r="15409">
          <cell r="A15409">
            <v>58164</v>
          </cell>
        </row>
        <row r="15410">
          <cell r="A15410">
            <v>58165</v>
          </cell>
        </row>
        <row r="15411">
          <cell r="A15411">
            <v>58166</v>
          </cell>
        </row>
        <row r="15412">
          <cell r="A15412">
            <v>58167</v>
          </cell>
        </row>
        <row r="15413">
          <cell r="A15413">
            <v>58168</v>
          </cell>
        </row>
        <row r="15414">
          <cell r="A15414">
            <v>58169</v>
          </cell>
        </row>
        <row r="15415">
          <cell r="A15415">
            <v>58170</v>
          </cell>
        </row>
        <row r="15416">
          <cell r="A15416">
            <v>58171</v>
          </cell>
        </row>
        <row r="15417">
          <cell r="A15417">
            <v>58172</v>
          </cell>
        </row>
        <row r="15418">
          <cell r="A15418">
            <v>58173</v>
          </cell>
        </row>
        <row r="15419">
          <cell r="A15419">
            <v>58174</v>
          </cell>
        </row>
        <row r="15420">
          <cell r="A15420">
            <v>58175</v>
          </cell>
        </row>
        <row r="15421">
          <cell r="A15421">
            <v>58176</v>
          </cell>
        </row>
        <row r="15422">
          <cell r="A15422">
            <v>58177</v>
          </cell>
        </row>
        <row r="15423">
          <cell r="A15423">
            <v>58178</v>
          </cell>
        </row>
        <row r="15424">
          <cell r="A15424">
            <v>58179</v>
          </cell>
        </row>
        <row r="15425">
          <cell r="A15425">
            <v>58180</v>
          </cell>
        </row>
        <row r="15426">
          <cell r="A15426">
            <v>58181</v>
          </cell>
        </row>
        <row r="15427">
          <cell r="A15427">
            <v>58182</v>
          </cell>
        </row>
        <row r="15428">
          <cell r="A15428">
            <v>58183</v>
          </cell>
        </row>
        <row r="15429">
          <cell r="A15429">
            <v>58184</v>
          </cell>
        </row>
        <row r="15430">
          <cell r="A15430">
            <v>58185</v>
          </cell>
        </row>
        <row r="15431">
          <cell r="A15431">
            <v>58186</v>
          </cell>
        </row>
        <row r="15432">
          <cell r="A15432">
            <v>58187</v>
          </cell>
        </row>
        <row r="15433">
          <cell r="A15433">
            <v>58188</v>
          </cell>
        </row>
        <row r="15434">
          <cell r="A15434">
            <v>58189</v>
          </cell>
        </row>
        <row r="15435">
          <cell r="A15435">
            <v>58190</v>
          </cell>
        </row>
        <row r="15436">
          <cell r="A15436">
            <v>58191</v>
          </cell>
        </row>
        <row r="15437">
          <cell r="A15437">
            <v>58192</v>
          </cell>
        </row>
        <row r="15438">
          <cell r="A15438">
            <v>58193</v>
          </cell>
        </row>
        <row r="15439">
          <cell r="A15439">
            <v>58194</v>
          </cell>
        </row>
        <row r="15440">
          <cell r="A15440">
            <v>58195</v>
          </cell>
        </row>
        <row r="15441">
          <cell r="A15441">
            <v>58196</v>
          </cell>
        </row>
        <row r="15442">
          <cell r="A15442">
            <v>58197</v>
          </cell>
        </row>
        <row r="15443">
          <cell r="A15443">
            <v>58198</v>
          </cell>
        </row>
        <row r="15444">
          <cell r="A15444">
            <v>58199</v>
          </cell>
        </row>
        <row r="15445">
          <cell r="A15445">
            <v>58200</v>
          </cell>
        </row>
        <row r="15446">
          <cell r="A15446">
            <v>58201</v>
          </cell>
        </row>
        <row r="15447">
          <cell r="A15447">
            <v>58202</v>
          </cell>
        </row>
        <row r="15448">
          <cell r="A15448">
            <v>58203</v>
          </cell>
        </row>
        <row r="15449">
          <cell r="A15449">
            <v>58204</v>
          </cell>
        </row>
        <row r="15450">
          <cell r="A15450">
            <v>58205</v>
          </cell>
        </row>
        <row r="15451">
          <cell r="A15451">
            <v>58206</v>
          </cell>
        </row>
        <row r="15452">
          <cell r="A15452">
            <v>58207</v>
          </cell>
        </row>
        <row r="15453">
          <cell r="A15453">
            <v>58208</v>
          </cell>
        </row>
        <row r="15454">
          <cell r="A15454">
            <v>58209</v>
          </cell>
        </row>
        <row r="15455">
          <cell r="A15455">
            <v>58210</v>
          </cell>
        </row>
        <row r="15456">
          <cell r="A15456">
            <v>58211</v>
          </cell>
        </row>
        <row r="15457">
          <cell r="A15457">
            <v>58212</v>
          </cell>
        </row>
        <row r="15458">
          <cell r="A15458">
            <v>58213</v>
          </cell>
        </row>
        <row r="15459">
          <cell r="A15459">
            <v>58214</v>
          </cell>
        </row>
        <row r="15460">
          <cell r="A15460">
            <v>58215</v>
          </cell>
        </row>
        <row r="15461">
          <cell r="A15461">
            <v>58216</v>
          </cell>
        </row>
        <row r="15462">
          <cell r="A15462">
            <v>58217</v>
          </cell>
        </row>
        <row r="15463">
          <cell r="A15463">
            <v>58218</v>
          </cell>
        </row>
        <row r="15464">
          <cell r="A15464">
            <v>58219</v>
          </cell>
        </row>
        <row r="15465">
          <cell r="A15465">
            <v>58220</v>
          </cell>
        </row>
        <row r="15466">
          <cell r="A15466">
            <v>58221</v>
          </cell>
        </row>
        <row r="15467">
          <cell r="A15467">
            <v>58222</v>
          </cell>
        </row>
        <row r="15468">
          <cell r="A15468">
            <v>58223</v>
          </cell>
        </row>
        <row r="15469">
          <cell r="A15469">
            <v>58224</v>
          </cell>
        </row>
        <row r="15470">
          <cell r="A15470">
            <v>58225</v>
          </cell>
        </row>
        <row r="15471">
          <cell r="A15471">
            <v>58226</v>
          </cell>
        </row>
        <row r="15472">
          <cell r="A15472">
            <v>58227</v>
          </cell>
        </row>
        <row r="15473">
          <cell r="A15473">
            <v>58228</v>
          </cell>
        </row>
        <row r="15474">
          <cell r="A15474">
            <v>58229</v>
          </cell>
        </row>
        <row r="15475">
          <cell r="A15475">
            <v>58230</v>
          </cell>
        </row>
        <row r="15476">
          <cell r="A15476">
            <v>58231</v>
          </cell>
        </row>
        <row r="15477">
          <cell r="A15477">
            <v>58232</v>
          </cell>
        </row>
        <row r="15478">
          <cell r="A15478">
            <v>58233</v>
          </cell>
        </row>
        <row r="15479">
          <cell r="A15479">
            <v>58234</v>
          </cell>
        </row>
        <row r="15480">
          <cell r="A15480">
            <v>58235</v>
          </cell>
        </row>
        <row r="15481">
          <cell r="A15481">
            <v>58236</v>
          </cell>
        </row>
        <row r="15482">
          <cell r="A15482">
            <v>58237</v>
          </cell>
        </row>
        <row r="15483">
          <cell r="A15483">
            <v>58238</v>
          </cell>
        </row>
        <row r="15484">
          <cell r="A15484">
            <v>58239</v>
          </cell>
        </row>
        <row r="15485">
          <cell r="A15485">
            <v>58240</v>
          </cell>
        </row>
        <row r="15486">
          <cell r="A15486">
            <v>58241</v>
          </cell>
        </row>
        <row r="15487">
          <cell r="A15487">
            <v>58242</v>
          </cell>
        </row>
        <row r="15488">
          <cell r="A15488">
            <v>58243</v>
          </cell>
        </row>
        <row r="15489">
          <cell r="A15489">
            <v>58244</v>
          </cell>
        </row>
        <row r="15490">
          <cell r="A15490">
            <v>58245</v>
          </cell>
        </row>
        <row r="15491">
          <cell r="A15491">
            <v>58246</v>
          </cell>
        </row>
        <row r="15492">
          <cell r="A15492">
            <v>58247</v>
          </cell>
        </row>
        <row r="15493">
          <cell r="A15493">
            <v>58248</v>
          </cell>
        </row>
        <row r="15494">
          <cell r="A15494">
            <v>58249</v>
          </cell>
        </row>
        <row r="15495">
          <cell r="A15495">
            <v>58250</v>
          </cell>
        </row>
        <row r="15496">
          <cell r="A15496">
            <v>58251</v>
          </cell>
        </row>
        <row r="15497">
          <cell r="A15497">
            <v>58252</v>
          </cell>
        </row>
        <row r="15498">
          <cell r="A15498">
            <v>58253</v>
          </cell>
        </row>
        <row r="15499">
          <cell r="A15499">
            <v>58254</v>
          </cell>
        </row>
        <row r="15500">
          <cell r="A15500">
            <v>58255</v>
          </cell>
        </row>
        <row r="15501">
          <cell r="A15501">
            <v>58256</v>
          </cell>
        </row>
        <row r="15502">
          <cell r="A15502">
            <v>58257</v>
          </cell>
        </row>
        <row r="15503">
          <cell r="A15503">
            <v>58258</v>
          </cell>
        </row>
        <row r="15504">
          <cell r="A15504">
            <v>58259</v>
          </cell>
        </row>
        <row r="15505">
          <cell r="A15505">
            <v>58260</v>
          </cell>
        </row>
        <row r="15506">
          <cell r="A15506">
            <v>58261</v>
          </cell>
        </row>
        <row r="15507">
          <cell r="A15507">
            <v>58262</v>
          </cell>
        </row>
        <row r="15508">
          <cell r="A15508">
            <v>58263</v>
          </cell>
        </row>
        <row r="15509">
          <cell r="A15509">
            <v>58264</v>
          </cell>
        </row>
        <row r="15510">
          <cell r="A15510">
            <v>58265</v>
          </cell>
        </row>
        <row r="15511">
          <cell r="A15511">
            <v>58266</v>
          </cell>
        </row>
        <row r="15512">
          <cell r="A15512">
            <v>58267</v>
          </cell>
        </row>
        <row r="15513">
          <cell r="A15513">
            <v>58268</v>
          </cell>
        </row>
        <row r="15514">
          <cell r="A15514">
            <v>58269</v>
          </cell>
        </row>
        <row r="15515">
          <cell r="A15515">
            <v>58270</v>
          </cell>
        </row>
        <row r="15516">
          <cell r="A15516">
            <v>58271</v>
          </cell>
        </row>
        <row r="15517">
          <cell r="A15517">
            <v>58272</v>
          </cell>
        </row>
        <row r="15518">
          <cell r="A15518">
            <v>58273</v>
          </cell>
        </row>
        <row r="15519">
          <cell r="A15519">
            <v>58274</v>
          </cell>
        </row>
        <row r="15520">
          <cell r="A15520">
            <v>58275</v>
          </cell>
        </row>
        <row r="15521">
          <cell r="A15521">
            <v>58276</v>
          </cell>
        </row>
        <row r="15522">
          <cell r="A15522">
            <v>58277</v>
          </cell>
        </row>
        <row r="15523">
          <cell r="A15523">
            <v>58278</v>
          </cell>
        </row>
        <row r="15524">
          <cell r="A15524">
            <v>58279</v>
          </cell>
        </row>
        <row r="15525">
          <cell r="A15525">
            <v>58280</v>
          </cell>
        </row>
        <row r="15526">
          <cell r="A15526">
            <v>58281</v>
          </cell>
        </row>
        <row r="15527">
          <cell r="A15527">
            <v>58282</v>
          </cell>
        </row>
        <row r="15528">
          <cell r="A15528">
            <v>58283</v>
          </cell>
        </row>
        <row r="15529">
          <cell r="A15529">
            <v>58284</v>
          </cell>
        </row>
        <row r="15530">
          <cell r="A15530">
            <v>58285</v>
          </cell>
        </row>
        <row r="15531">
          <cell r="A15531">
            <v>58286</v>
          </cell>
        </row>
        <row r="15532">
          <cell r="A15532">
            <v>58287</v>
          </cell>
        </row>
        <row r="15533">
          <cell r="A15533">
            <v>58288</v>
          </cell>
        </row>
        <row r="15534">
          <cell r="A15534">
            <v>58289</v>
          </cell>
        </row>
        <row r="15535">
          <cell r="A15535">
            <v>58290</v>
          </cell>
        </row>
        <row r="15536">
          <cell r="A15536">
            <v>58291</v>
          </cell>
        </row>
        <row r="15537">
          <cell r="A15537">
            <v>58292</v>
          </cell>
        </row>
        <row r="15538">
          <cell r="A15538">
            <v>58293</v>
          </cell>
        </row>
        <row r="15539">
          <cell r="A15539">
            <v>58294</v>
          </cell>
        </row>
        <row r="15540">
          <cell r="A15540">
            <v>58295</v>
          </cell>
        </row>
        <row r="15541">
          <cell r="A15541">
            <v>58296</v>
          </cell>
        </row>
        <row r="15542">
          <cell r="A15542">
            <v>58297</v>
          </cell>
        </row>
        <row r="15543">
          <cell r="A15543">
            <v>58298</v>
          </cell>
        </row>
        <row r="15544">
          <cell r="A15544">
            <v>58299</v>
          </cell>
        </row>
        <row r="15545">
          <cell r="A15545">
            <v>58300</v>
          </cell>
        </row>
        <row r="15546">
          <cell r="A15546">
            <v>58301</v>
          </cell>
        </row>
        <row r="15547">
          <cell r="A15547">
            <v>58302</v>
          </cell>
        </row>
        <row r="15548">
          <cell r="A15548">
            <v>58303</v>
          </cell>
        </row>
        <row r="15549">
          <cell r="A15549">
            <v>58304</v>
          </cell>
        </row>
        <row r="15550">
          <cell r="A15550">
            <v>58305</v>
          </cell>
        </row>
        <row r="15551">
          <cell r="A15551">
            <v>58306</v>
          </cell>
        </row>
        <row r="15552">
          <cell r="A15552">
            <v>58307</v>
          </cell>
        </row>
        <row r="15553">
          <cell r="A15553">
            <v>58308</v>
          </cell>
        </row>
        <row r="15554">
          <cell r="A15554">
            <v>58309</v>
          </cell>
        </row>
        <row r="15555">
          <cell r="A15555">
            <v>58310</v>
          </cell>
        </row>
        <row r="15556">
          <cell r="A15556">
            <v>58311</v>
          </cell>
        </row>
        <row r="15557">
          <cell r="A15557">
            <v>58312</v>
          </cell>
        </row>
        <row r="15558">
          <cell r="A15558">
            <v>58313</v>
          </cell>
        </row>
        <row r="15559">
          <cell r="A15559">
            <v>58314</v>
          </cell>
        </row>
        <row r="15560">
          <cell r="A15560">
            <v>58315</v>
          </cell>
        </row>
        <row r="15561">
          <cell r="A15561">
            <v>58316</v>
          </cell>
        </row>
        <row r="15562">
          <cell r="A15562">
            <v>58317</v>
          </cell>
        </row>
        <row r="15563">
          <cell r="A15563">
            <v>58318</v>
          </cell>
        </row>
        <row r="15564">
          <cell r="A15564">
            <v>58319</v>
          </cell>
        </row>
        <row r="15565">
          <cell r="A15565">
            <v>58320</v>
          </cell>
        </row>
        <row r="15566">
          <cell r="A15566">
            <v>58321</v>
          </cell>
        </row>
        <row r="15567">
          <cell r="A15567">
            <v>58322</v>
          </cell>
        </row>
        <row r="15568">
          <cell r="A15568">
            <v>58323</v>
          </cell>
        </row>
        <row r="15569">
          <cell r="A15569">
            <v>58324</v>
          </cell>
        </row>
        <row r="15570">
          <cell r="A15570">
            <v>58325</v>
          </cell>
        </row>
        <row r="15571">
          <cell r="A15571">
            <v>58326</v>
          </cell>
        </row>
        <row r="15572">
          <cell r="A15572">
            <v>58327</v>
          </cell>
        </row>
        <row r="15573">
          <cell r="A15573">
            <v>58328</v>
          </cell>
        </row>
        <row r="15574">
          <cell r="A15574">
            <v>58329</v>
          </cell>
        </row>
        <row r="15575">
          <cell r="A15575">
            <v>58330</v>
          </cell>
        </row>
        <row r="15576">
          <cell r="A15576">
            <v>58331</v>
          </cell>
        </row>
        <row r="15577">
          <cell r="A15577">
            <v>58332</v>
          </cell>
        </row>
        <row r="15578">
          <cell r="A15578">
            <v>58333</v>
          </cell>
        </row>
        <row r="15579">
          <cell r="A15579">
            <v>58334</v>
          </cell>
        </row>
        <row r="15580">
          <cell r="A15580">
            <v>58335</v>
          </cell>
        </row>
        <row r="15581">
          <cell r="A15581">
            <v>58336</v>
          </cell>
        </row>
        <row r="15582">
          <cell r="A15582">
            <v>58337</v>
          </cell>
        </row>
        <row r="15583">
          <cell r="A15583">
            <v>58338</v>
          </cell>
        </row>
        <row r="15584">
          <cell r="A15584">
            <v>58339</v>
          </cell>
        </row>
        <row r="15585">
          <cell r="A15585">
            <v>58340</v>
          </cell>
        </row>
        <row r="15586">
          <cell r="A15586">
            <v>58341</v>
          </cell>
        </row>
        <row r="15587">
          <cell r="A15587">
            <v>58342</v>
          </cell>
        </row>
        <row r="15588">
          <cell r="A15588">
            <v>58343</v>
          </cell>
        </row>
        <row r="15589">
          <cell r="A15589">
            <v>58344</v>
          </cell>
        </row>
        <row r="15590">
          <cell r="A15590">
            <v>58345</v>
          </cell>
        </row>
        <row r="15591">
          <cell r="A15591">
            <v>58346</v>
          </cell>
        </row>
        <row r="15592">
          <cell r="A15592">
            <v>58347</v>
          </cell>
        </row>
        <row r="15593">
          <cell r="A15593">
            <v>58348</v>
          </cell>
        </row>
        <row r="15594">
          <cell r="A15594">
            <v>58349</v>
          </cell>
        </row>
        <row r="15595">
          <cell r="A15595">
            <v>58350</v>
          </cell>
        </row>
        <row r="15596">
          <cell r="A15596">
            <v>58351</v>
          </cell>
        </row>
        <row r="15597">
          <cell r="A15597">
            <v>58352</v>
          </cell>
        </row>
        <row r="15598">
          <cell r="A15598">
            <v>58353</v>
          </cell>
        </row>
        <row r="15599">
          <cell r="A15599">
            <v>58354</v>
          </cell>
        </row>
        <row r="15600">
          <cell r="A15600">
            <v>58355</v>
          </cell>
        </row>
        <row r="15601">
          <cell r="A15601">
            <v>58356</v>
          </cell>
        </row>
        <row r="15602">
          <cell r="A15602">
            <v>58357</v>
          </cell>
        </row>
        <row r="15603">
          <cell r="A15603">
            <v>58358</v>
          </cell>
        </row>
        <row r="15604">
          <cell r="A15604">
            <v>58359</v>
          </cell>
        </row>
        <row r="15605">
          <cell r="A15605">
            <v>58360</v>
          </cell>
        </row>
        <row r="15606">
          <cell r="A15606">
            <v>58361</v>
          </cell>
        </row>
        <row r="15607">
          <cell r="A15607">
            <v>58362</v>
          </cell>
        </row>
        <row r="15608">
          <cell r="A15608">
            <v>58363</v>
          </cell>
        </row>
        <row r="15609">
          <cell r="A15609">
            <v>58364</v>
          </cell>
        </row>
        <row r="15610">
          <cell r="A15610">
            <v>58365</v>
          </cell>
        </row>
        <row r="15611">
          <cell r="A15611">
            <v>58366</v>
          </cell>
        </row>
        <row r="15612">
          <cell r="A15612">
            <v>58367</v>
          </cell>
        </row>
        <row r="15613">
          <cell r="A15613">
            <v>58368</v>
          </cell>
        </row>
        <row r="15614">
          <cell r="A15614">
            <v>58369</v>
          </cell>
        </row>
        <row r="15615">
          <cell r="A15615">
            <v>58370</v>
          </cell>
        </row>
        <row r="15616">
          <cell r="A15616">
            <v>58371</v>
          </cell>
        </row>
        <row r="15617">
          <cell r="A15617">
            <v>58372</v>
          </cell>
        </row>
        <row r="15618">
          <cell r="A15618">
            <v>58373</v>
          </cell>
        </row>
        <row r="15619">
          <cell r="A15619">
            <v>58374</v>
          </cell>
        </row>
        <row r="15620">
          <cell r="A15620">
            <v>58375</v>
          </cell>
        </row>
        <row r="15621">
          <cell r="A15621">
            <v>58376</v>
          </cell>
        </row>
        <row r="15622">
          <cell r="A15622">
            <v>58377</v>
          </cell>
        </row>
        <row r="15623">
          <cell r="A15623">
            <v>58378</v>
          </cell>
        </row>
        <row r="15624">
          <cell r="A15624">
            <v>58379</v>
          </cell>
        </row>
        <row r="15625">
          <cell r="A15625">
            <v>58380</v>
          </cell>
        </row>
        <row r="15626">
          <cell r="A15626">
            <v>58381</v>
          </cell>
        </row>
        <row r="15627">
          <cell r="A15627">
            <v>58382</v>
          </cell>
        </row>
        <row r="15628">
          <cell r="A15628">
            <v>58383</v>
          </cell>
        </row>
        <row r="15629">
          <cell r="A15629">
            <v>58384</v>
          </cell>
        </row>
        <row r="15630">
          <cell r="A15630">
            <v>58385</v>
          </cell>
        </row>
        <row r="15631">
          <cell r="A15631">
            <v>58386</v>
          </cell>
        </row>
        <row r="15632">
          <cell r="A15632">
            <v>58387</v>
          </cell>
        </row>
        <row r="15633">
          <cell r="A15633">
            <v>58388</v>
          </cell>
        </row>
        <row r="15634">
          <cell r="A15634">
            <v>58389</v>
          </cell>
        </row>
        <row r="15635">
          <cell r="A15635">
            <v>58390</v>
          </cell>
        </row>
        <row r="15636">
          <cell r="A15636">
            <v>58391</v>
          </cell>
        </row>
        <row r="15637">
          <cell r="A15637">
            <v>58392</v>
          </cell>
        </row>
        <row r="15638">
          <cell r="A15638">
            <v>58393</v>
          </cell>
        </row>
        <row r="15639">
          <cell r="A15639">
            <v>58394</v>
          </cell>
        </row>
        <row r="15640">
          <cell r="A15640">
            <v>58395</v>
          </cell>
        </row>
        <row r="15641">
          <cell r="A15641">
            <v>58396</v>
          </cell>
        </row>
        <row r="15642">
          <cell r="A15642">
            <v>58397</v>
          </cell>
        </row>
        <row r="15643">
          <cell r="A15643">
            <v>58398</v>
          </cell>
        </row>
        <row r="15644">
          <cell r="A15644">
            <v>58399</v>
          </cell>
        </row>
        <row r="15645">
          <cell r="A15645">
            <v>58400</v>
          </cell>
        </row>
        <row r="15646">
          <cell r="A15646">
            <v>58401</v>
          </cell>
        </row>
        <row r="15647">
          <cell r="A15647">
            <v>58402</v>
          </cell>
        </row>
        <row r="15648">
          <cell r="A15648">
            <v>58403</v>
          </cell>
        </row>
        <row r="15649">
          <cell r="A15649">
            <v>58404</v>
          </cell>
        </row>
        <row r="15650">
          <cell r="A15650">
            <v>58405</v>
          </cell>
        </row>
        <row r="15651">
          <cell r="A15651">
            <v>58406</v>
          </cell>
        </row>
        <row r="15652">
          <cell r="A15652">
            <v>58407</v>
          </cell>
        </row>
        <row r="15653">
          <cell r="A15653">
            <v>58408</v>
          </cell>
        </row>
        <row r="15654">
          <cell r="A15654">
            <v>58409</v>
          </cell>
        </row>
        <row r="15655">
          <cell r="A15655">
            <v>58410</v>
          </cell>
        </row>
        <row r="15656">
          <cell r="A15656">
            <v>58411</v>
          </cell>
        </row>
        <row r="15657">
          <cell r="A15657">
            <v>58412</v>
          </cell>
        </row>
        <row r="15658">
          <cell r="A15658">
            <v>58413</v>
          </cell>
        </row>
        <row r="15659">
          <cell r="A15659">
            <v>58414</v>
          </cell>
        </row>
        <row r="15660">
          <cell r="A15660">
            <v>58415</v>
          </cell>
        </row>
        <row r="15661">
          <cell r="A15661">
            <v>58416</v>
          </cell>
        </row>
        <row r="15662">
          <cell r="A15662">
            <v>58417</v>
          </cell>
        </row>
        <row r="15663">
          <cell r="A15663">
            <v>58418</v>
          </cell>
        </row>
        <row r="15664">
          <cell r="A15664">
            <v>58419</v>
          </cell>
        </row>
        <row r="15665">
          <cell r="A15665">
            <v>58420</v>
          </cell>
        </row>
        <row r="15666">
          <cell r="A15666">
            <v>58421</v>
          </cell>
        </row>
        <row r="15667">
          <cell r="A15667">
            <v>58422</v>
          </cell>
        </row>
        <row r="15668">
          <cell r="A15668">
            <v>58423</v>
          </cell>
        </row>
        <row r="15669">
          <cell r="A15669">
            <v>58424</v>
          </cell>
        </row>
        <row r="15670">
          <cell r="A15670">
            <v>58425</v>
          </cell>
        </row>
        <row r="15671">
          <cell r="A15671">
            <v>58426</v>
          </cell>
        </row>
        <row r="15672">
          <cell r="A15672">
            <v>58427</v>
          </cell>
        </row>
        <row r="15673">
          <cell r="A15673">
            <v>58428</v>
          </cell>
        </row>
        <row r="15674">
          <cell r="A15674">
            <v>58429</v>
          </cell>
        </row>
        <row r="15675">
          <cell r="A15675">
            <v>58430</v>
          </cell>
        </row>
        <row r="15676">
          <cell r="A15676">
            <v>58431</v>
          </cell>
        </row>
        <row r="15677">
          <cell r="A15677">
            <v>58432</v>
          </cell>
        </row>
        <row r="15678">
          <cell r="A15678">
            <v>58433</v>
          </cell>
        </row>
        <row r="15679">
          <cell r="A15679">
            <v>58434</v>
          </cell>
        </row>
        <row r="15680">
          <cell r="A15680">
            <v>58435</v>
          </cell>
        </row>
        <row r="15681">
          <cell r="A15681">
            <v>58436</v>
          </cell>
        </row>
        <row r="15682">
          <cell r="A15682">
            <v>58437</v>
          </cell>
        </row>
        <row r="15683">
          <cell r="A15683">
            <v>58438</v>
          </cell>
        </row>
        <row r="15684">
          <cell r="A15684">
            <v>58439</v>
          </cell>
        </row>
        <row r="15685">
          <cell r="A15685">
            <v>58440</v>
          </cell>
        </row>
        <row r="15686">
          <cell r="A15686">
            <v>58441</v>
          </cell>
        </row>
        <row r="15687">
          <cell r="A15687">
            <v>58442</v>
          </cell>
        </row>
        <row r="15688">
          <cell r="A15688">
            <v>58443</v>
          </cell>
        </row>
        <row r="15689">
          <cell r="A15689">
            <v>58444</v>
          </cell>
        </row>
        <row r="15690">
          <cell r="A15690">
            <v>58445</v>
          </cell>
        </row>
        <row r="15691">
          <cell r="A15691">
            <v>58446</v>
          </cell>
        </row>
        <row r="15692">
          <cell r="A15692">
            <v>58447</v>
          </cell>
        </row>
        <row r="15693">
          <cell r="A15693">
            <v>58448</v>
          </cell>
        </row>
        <row r="15694">
          <cell r="A15694">
            <v>58449</v>
          </cell>
        </row>
        <row r="15695">
          <cell r="A15695">
            <v>58450</v>
          </cell>
        </row>
        <row r="15696">
          <cell r="A15696">
            <v>58451</v>
          </cell>
        </row>
        <row r="15697">
          <cell r="A15697">
            <v>58452</v>
          </cell>
        </row>
        <row r="15698">
          <cell r="A15698">
            <v>58453</v>
          </cell>
        </row>
        <row r="15699">
          <cell r="A15699">
            <v>58454</v>
          </cell>
        </row>
        <row r="15700">
          <cell r="A15700">
            <v>58455</v>
          </cell>
        </row>
        <row r="15701">
          <cell r="A15701">
            <v>58456</v>
          </cell>
        </row>
        <row r="15702">
          <cell r="A15702">
            <v>58457</v>
          </cell>
        </row>
        <row r="15703">
          <cell r="A15703">
            <v>58458</v>
          </cell>
        </row>
        <row r="15704">
          <cell r="A15704">
            <v>58459</v>
          </cell>
        </row>
        <row r="15705">
          <cell r="A15705">
            <v>58460</v>
          </cell>
        </row>
        <row r="15706">
          <cell r="A15706">
            <v>58461</v>
          </cell>
        </row>
        <row r="15707">
          <cell r="A15707">
            <v>58462</v>
          </cell>
        </row>
        <row r="15708">
          <cell r="A15708">
            <v>58463</v>
          </cell>
        </row>
        <row r="15709">
          <cell r="A15709">
            <v>58464</v>
          </cell>
        </row>
        <row r="15710">
          <cell r="A15710">
            <v>58465</v>
          </cell>
        </row>
        <row r="15711">
          <cell r="A15711">
            <v>58466</v>
          </cell>
        </row>
        <row r="15712">
          <cell r="A15712">
            <v>58467</v>
          </cell>
        </row>
        <row r="15713">
          <cell r="A15713">
            <v>58468</v>
          </cell>
        </row>
        <row r="15714">
          <cell r="A15714">
            <v>58469</v>
          </cell>
        </row>
        <row r="15715">
          <cell r="A15715">
            <v>58470</v>
          </cell>
        </row>
        <row r="15716">
          <cell r="A15716">
            <v>58471</v>
          </cell>
        </row>
        <row r="15717">
          <cell r="A15717">
            <v>58472</v>
          </cell>
        </row>
        <row r="15718">
          <cell r="A15718">
            <v>58473</v>
          </cell>
        </row>
        <row r="15719">
          <cell r="A15719">
            <v>58474</v>
          </cell>
        </row>
        <row r="15720">
          <cell r="A15720">
            <v>58475</v>
          </cell>
        </row>
        <row r="15721">
          <cell r="A15721">
            <v>58476</v>
          </cell>
        </row>
        <row r="15722">
          <cell r="A15722">
            <v>58477</v>
          </cell>
        </row>
        <row r="15723">
          <cell r="A15723">
            <v>58478</v>
          </cell>
        </row>
        <row r="15724">
          <cell r="A15724">
            <v>58479</v>
          </cell>
        </row>
        <row r="15725">
          <cell r="A15725">
            <v>58480</v>
          </cell>
        </row>
        <row r="15726">
          <cell r="A15726">
            <v>58481</v>
          </cell>
        </row>
        <row r="15727">
          <cell r="A15727">
            <v>58482</v>
          </cell>
        </row>
        <row r="15728">
          <cell r="A15728">
            <v>58483</v>
          </cell>
        </row>
        <row r="15729">
          <cell r="A15729">
            <v>58484</v>
          </cell>
        </row>
        <row r="15730">
          <cell r="A15730">
            <v>58485</v>
          </cell>
        </row>
        <row r="15731">
          <cell r="A15731">
            <v>58486</v>
          </cell>
        </row>
        <row r="15732">
          <cell r="A15732">
            <v>58487</v>
          </cell>
        </row>
        <row r="15733">
          <cell r="A15733">
            <v>58488</v>
          </cell>
        </row>
        <row r="15734">
          <cell r="A15734">
            <v>58489</v>
          </cell>
        </row>
        <row r="15735">
          <cell r="A15735">
            <v>58490</v>
          </cell>
        </row>
        <row r="15736">
          <cell r="A15736">
            <v>58491</v>
          </cell>
        </row>
        <row r="15737">
          <cell r="A15737">
            <v>58492</v>
          </cell>
        </row>
        <row r="15738">
          <cell r="A15738">
            <v>58493</v>
          </cell>
        </row>
        <row r="15739">
          <cell r="A15739">
            <v>58494</v>
          </cell>
        </row>
        <row r="15740">
          <cell r="A15740">
            <v>58495</v>
          </cell>
        </row>
        <row r="15741">
          <cell r="A15741">
            <v>58496</v>
          </cell>
        </row>
        <row r="15742">
          <cell r="A15742">
            <v>58497</v>
          </cell>
        </row>
        <row r="15743">
          <cell r="A15743">
            <v>58498</v>
          </cell>
        </row>
        <row r="15744">
          <cell r="A15744">
            <v>58499</v>
          </cell>
        </row>
        <row r="15745">
          <cell r="A15745">
            <v>58500</v>
          </cell>
        </row>
        <row r="15746">
          <cell r="A15746">
            <v>58501</v>
          </cell>
        </row>
        <row r="15747">
          <cell r="A15747">
            <v>58502</v>
          </cell>
        </row>
        <row r="15748">
          <cell r="A15748">
            <v>58503</v>
          </cell>
        </row>
        <row r="15749">
          <cell r="A15749">
            <v>58504</v>
          </cell>
        </row>
        <row r="15750">
          <cell r="A15750">
            <v>58505</v>
          </cell>
        </row>
        <row r="15751">
          <cell r="A15751">
            <v>58506</v>
          </cell>
        </row>
        <row r="15752">
          <cell r="A15752">
            <v>58507</v>
          </cell>
        </row>
        <row r="15753">
          <cell r="A15753">
            <v>58508</v>
          </cell>
        </row>
        <row r="15754">
          <cell r="A15754">
            <v>58509</v>
          </cell>
        </row>
        <row r="15755">
          <cell r="A15755">
            <v>58510</v>
          </cell>
        </row>
        <row r="15756">
          <cell r="A15756">
            <v>58511</v>
          </cell>
        </row>
        <row r="15757">
          <cell r="A15757">
            <v>58512</v>
          </cell>
        </row>
        <row r="15758">
          <cell r="A15758">
            <v>58513</v>
          </cell>
        </row>
        <row r="15759">
          <cell r="A15759">
            <v>58514</v>
          </cell>
        </row>
        <row r="15760">
          <cell r="A15760">
            <v>58515</v>
          </cell>
        </row>
        <row r="15761">
          <cell r="A15761">
            <v>58516</v>
          </cell>
        </row>
        <row r="15762">
          <cell r="A15762">
            <v>58517</v>
          </cell>
        </row>
        <row r="15763">
          <cell r="A15763">
            <v>58518</v>
          </cell>
        </row>
        <row r="15764">
          <cell r="A15764">
            <v>58519</v>
          </cell>
        </row>
        <row r="15765">
          <cell r="A15765">
            <v>58520</v>
          </cell>
        </row>
        <row r="15766">
          <cell r="A15766">
            <v>58521</v>
          </cell>
        </row>
        <row r="15767">
          <cell r="A15767">
            <v>58522</v>
          </cell>
        </row>
        <row r="15768">
          <cell r="A15768">
            <v>58523</v>
          </cell>
        </row>
        <row r="15769">
          <cell r="A15769">
            <v>58524</v>
          </cell>
        </row>
        <row r="15770">
          <cell r="A15770">
            <v>58525</v>
          </cell>
        </row>
        <row r="15771">
          <cell r="A15771">
            <v>58526</v>
          </cell>
        </row>
        <row r="15772">
          <cell r="A15772">
            <v>58527</v>
          </cell>
        </row>
        <row r="15773">
          <cell r="A15773">
            <v>58528</v>
          </cell>
        </row>
        <row r="15774">
          <cell r="A15774">
            <v>58529</v>
          </cell>
        </row>
        <row r="15775">
          <cell r="A15775">
            <v>58530</v>
          </cell>
        </row>
        <row r="15776">
          <cell r="A15776">
            <v>58531</v>
          </cell>
        </row>
        <row r="15777">
          <cell r="A15777">
            <v>58532</v>
          </cell>
        </row>
        <row r="15778">
          <cell r="A15778">
            <v>58533</v>
          </cell>
        </row>
        <row r="15779">
          <cell r="A15779">
            <v>58534</v>
          </cell>
        </row>
        <row r="15780">
          <cell r="A15780">
            <v>58535</v>
          </cell>
        </row>
        <row r="15781">
          <cell r="A15781">
            <v>58536</v>
          </cell>
        </row>
        <row r="15782">
          <cell r="A15782">
            <v>58537</v>
          </cell>
        </row>
        <row r="15783">
          <cell r="A15783">
            <v>58538</v>
          </cell>
        </row>
        <row r="15784">
          <cell r="A15784">
            <v>58539</v>
          </cell>
        </row>
        <row r="15785">
          <cell r="A15785">
            <v>58540</v>
          </cell>
        </row>
        <row r="15786">
          <cell r="A15786">
            <v>58541</v>
          </cell>
        </row>
        <row r="15787">
          <cell r="A15787">
            <v>58542</v>
          </cell>
        </row>
        <row r="15788">
          <cell r="A15788">
            <v>58543</v>
          </cell>
        </row>
        <row r="15789">
          <cell r="A15789">
            <v>58544</v>
          </cell>
        </row>
        <row r="15790">
          <cell r="A15790">
            <v>58545</v>
          </cell>
        </row>
        <row r="15791">
          <cell r="A15791">
            <v>58546</v>
          </cell>
        </row>
        <row r="15792">
          <cell r="A15792">
            <v>58547</v>
          </cell>
        </row>
        <row r="15793">
          <cell r="A15793">
            <v>58548</v>
          </cell>
        </row>
        <row r="15794">
          <cell r="A15794">
            <v>58549</v>
          </cell>
        </row>
        <row r="15795">
          <cell r="A15795">
            <v>58550</v>
          </cell>
        </row>
        <row r="15796">
          <cell r="A15796">
            <v>58551</v>
          </cell>
        </row>
        <row r="15797">
          <cell r="A15797">
            <v>58552</v>
          </cell>
        </row>
        <row r="15798">
          <cell r="A15798">
            <v>58553</v>
          </cell>
        </row>
        <row r="15799">
          <cell r="A15799">
            <v>58554</v>
          </cell>
        </row>
        <row r="15800">
          <cell r="A15800">
            <v>58555</v>
          </cell>
        </row>
        <row r="15801">
          <cell r="A15801">
            <v>58556</v>
          </cell>
        </row>
        <row r="15802">
          <cell r="A15802">
            <v>58557</v>
          </cell>
        </row>
        <row r="15803">
          <cell r="A15803">
            <v>58558</v>
          </cell>
        </row>
        <row r="15804">
          <cell r="A15804">
            <v>58559</v>
          </cell>
        </row>
        <row r="15805">
          <cell r="A15805">
            <v>58560</v>
          </cell>
        </row>
        <row r="15806">
          <cell r="A15806">
            <v>58561</v>
          </cell>
        </row>
        <row r="15807">
          <cell r="A15807">
            <v>58562</v>
          </cell>
        </row>
        <row r="15808">
          <cell r="A15808">
            <v>58563</v>
          </cell>
        </row>
        <row r="15809">
          <cell r="A15809">
            <v>58564</v>
          </cell>
        </row>
        <row r="15810">
          <cell r="A15810">
            <v>58565</v>
          </cell>
        </row>
        <row r="15811">
          <cell r="A15811">
            <v>58566</v>
          </cell>
        </row>
        <row r="15812">
          <cell r="A15812">
            <v>58567</v>
          </cell>
        </row>
        <row r="15813">
          <cell r="A15813">
            <v>58568</v>
          </cell>
        </row>
        <row r="15814">
          <cell r="A15814">
            <v>58569</v>
          </cell>
        </row>
        <row r="15815">
          <cell r="A15815">
            <v>58570</v>
          </cell>
        </row>
        <row r="15816">
          <cell r="A15816">
            <v>58571</v>
          </cell>
        </row>
        <row r="15817">
          <cell r="A15817">
            <v>58572</v>
          </cell>
        </row>
        <row r="15818">
          <cell r="A15818">
            <v>58573</v>
          </cell>
        </row>
        <row r="15819">
          <cell r="A15819">
            <v>58574</v>
          </cell>
        </row>
        <row r="15820">
          <cell r="A15820">
            <v>58575</v>
          </cell>
        </row>
        <row r="15821">
          <cell r="A15821">
            <v>58576</v>
          </cell>
        </row>
        <row r="15822">
          <cell r="A15822">
            <v>58577</v>
          </cell>
        </row>
        <row r="15823">
          <cell r="A15823">
            <v>58578</v>
          </cell>
        </row>
        <row r="15824">
          <cell r="A15824">
            <v>58579</v>
          </cell>
        </row>
        <row r="15825">
          <cell r="A15825">
            <v>58580</v>
          </cell>
        </row>
        <row r="15826">
          <cell r="A15826">
            <v>58581</v>
          </cell>
        </row>
        <row r="15827">
          <cell r="A15827">
            <v>58582</v>
          </cell>
        </row>
        <row r="15828">
          <cell r="A15828">
            <v>58583</v>
          </cell>
        </row>
        <row r="15829">
          <cell r="A15829">
            <v>58584</v>
          </cell>
        </row>
        <row r="15830">
          <cell r="A15830">
            <v>58585</v>
          </cell>
        </row>
        <row r="15831">
          <cell r="A15831">
            <v>58586</v>
          </cell>
        </row>
        <row r="15832">
          <cell r="A15832">
            <v>58587</v>
          </cell>
        </row>
        <row r="15833">
          <cell r="A15833">
            <v>58588</v>
          </cell>
        </row>
        <row r="15834">
          <cell r="A15834">
            <v>58589</v>
          </cell>
        </row>
        <row r="15835">
          <cell r="A15835">
            <v>58590</v>
          </cell>
        </row>
        <row r="15836">
          <cell r="A15836">
            <v>58591</v>
          </cell>
        </row>
        <row r="15837">
          <cell r="A15837">
            <v>58592</v>
          </cell>
        </row>
        <row r="15838">
          <cell r="A15838">
            <v>58593</v>
          </cell>
        </row>
        <row r="15839">
          <cell r="A15839">
            <v>58594</v>
          </cell>
        </row>
        <row r="15840">
          <cell r="A15840">
            <v>58595</v>
          </cell>
        </row>
        <row r="15841">
          <cell r="A15841">
            <v>58596</v>
          </cell>
        </row>
        <row r="15842">
          <cell r="A15842">
            <v>58597</v>
          </cell>
        </row>
        <row r="15843">
          <cell r="A15843">
            <v>58598</v>
          </cell>
        </row>
        <row r="15844">
          <cell r="A15844">
            <v>58599</v>
          </cell>
        </row>
        <row r="15845">
          <cell r="A15845">
            <v>58600</v>
          </cell>
        </row>
        <row r="15846">
          <cell r="A15846">
            <v>58601</v>
          </cell>
        </row>
        <row r="15847">
          <cell r="A15847">
            <v>58602</v>
          </cell>
        </row>
        <row r="15848">
          <cell r="A15848">
            <v>58603</v>
          </cell>
        </row>
        <row r="15849">
          <cell r="A15849">
            <v>58604</v>
          </cell>
        </row>
        <row r="15850">
          <cell r="A15850">
            <v>58605</v>
          </cell>
        </row>
        <row r="15851">
          <cell r="A15851">
            <v>58606</v>
          </cell>
        </row>
        <row r="15852">
          <cell r="A15852">
            <v>58607</v>
          </cell>
        </row>
        <row r="15853">
          <cell r="A15853">
            <v>58608</v>
          </cell>
        </row>
        <row r="15854">
          <cell r="A15854">
            <v>58609</v>
          </cell>
        </row>
        <row r="15855">
          <cell r="A15855">
            <v>58610</v>
          </cell>
        </row>
        <row r="15856">
          <cell r="A15856">
            <v>58611</v>
          </cell>
        </row>
        <row r="15857">
          <cell r="A15857">
            <v>58612</v>
          </cell>
        </row>
        <row r="15858">
          <cell r="A15858">
            <v>58613</v>
          </cell>
        </row>
        <row r="15859">
          <cell r="A15859">
            <v>58614</v>
          </cell>
        </row>
        <row r="15860">
          <cell r="A15860">
            <v>58615</v>
          </cell>
        </row>
        <row r="15861">
          <cell r="A15861">
            <v>58616</v>
          </cell>
        </row>
        <row r="15862">
          <cell r="A15862">
            <v>58617</v>
          </cell>
        </row>
        <row r="15863">
          <cell r="A15863">
            <v>58618</v>
          </cell>
        </row>
        <row r="15864">
          <cell r="A15864">
            <v>58619</v>
          </cell>
        </row>
        <row r="15865">
          <cell r="A15865">
            <v>58620</v>
          </cell>
        </row>
        <row r="15866">
          <cell r="A15866">
            <v>58621</v>
          </cell>
        </row>
        <row r="15867">
          <cell r="A15867">
            <v>58622</v>
          </cell>
        </row>
        <row r="15868">
          <cell r="A15868">
            <v>58623</v>
          </cell>
        </row>
        <row r="15869">
          <cell r="A15869">
            <v>58624</v>
          </cell>
        </row>
        <row r="15870">
          <cell r="A15870">
            <v>58625</v>
          </cell>
        </row>
        <row r="15871">
          <cell r="A15871">
            <v>58626</v>
          </cell>
        </row>
        <row r="15872">
          <cell r="A15872">
            <v>58627</v>
          </cell>
        </row>
        <row r="15873">
          <cell r="A15873">
            <v>58628</v>
          </cell>
        </row>
        <row r="15874">
          <cell r="A15874">
            <v>58629</v>
          </cell>
        </row>
        <row r="15875">
          <cell r="A15875">
            <v>58630</v>
          </cell>
        </row>
        <row r="15876">
          <cell r="A15876">
            <v>58631</v>
          </cell>
        </row>
        <row r="15877">
          <cell r="A15877">
            <v>58632</v>
          </cell>
        </row>
        <row r="15878">
          <cell r="A15878">
            <v>58633</v>
          </cell>
        </row>
        <row r="15879">
          <cell r="A15879">
            <v>58634</v>
          </cell>
        </row>
        <row r="15880">
          <cell r="A15880">
            <v>58635</v>
          </cell>
        </row>
        <row r="15881">
          <cell r="A15881">
            <v>58636</v>
          </cell>
        </row>
        <row r="15882">
          <cell r="A15882">
            <v>58637</v>
          </cell>
        </row>
        <row r="15883">
          <cell r="A15883">
            <v>58638</v>
          </cell>
        </row>
        <row r="15884">
          <cell r="A15884">
            <v>58639</v>
          </cell>
        </row>
        <row r="15885">
          <cell r="A15885">
            <v>58640</v>
          </cell>
        </row>
        <row r="15886">
          <cell r="A15886">
            <v>58641</v>
          </cell>
        </row>
        <row r="15887">
          <cell r="A15887">
            <v>58642</v>
          </cell>
        </row>
        <row r="15888">
          <cell r="A15888">
            <v>58643</v>
          </cell>
        </row>
        <row r="15889">
          <cell r="A15889">
            <v>58644</v>
          </cell>
        </row>
        <row r="15890">
          <cell r="A15890">
            <v>58645</v>
          </cell>
        </row>
        <row r="15891">
          <cell r="A15891">
            <v>58646</v>
          </cell>
        </row>
        <row r="15892">
          <cell r="A15892">
            <v>58647</v>
          </cell>
        </row>
        <row r="15893">
          <cell r="A15893">
            <v>58648</v>
          </cell>
        </row>
        <row r="15894">
          <cell r="A15894">
            <v>58649</v>
          </cell>
        </row>
        <row r="15895">
          <cell r="A15895">
            <v>58650</v>
          </cell>
        </row>
        <row r="15896">
          <cell r="A15896">
            <v>58651</v>
          </cell>
        </row>
        <row r="15897">
          <cell r="A15897">
            <v>58652</v>
          </cell>
        </row>
        <row r="15898">
          <cell r="A15898">
            <v>58653</v>
          </cell>
        </row>
        <row r="15899">
          <cell r="A15899">
            <v>58654</v>
          </cell>
        </row>
        <row r="15900">
          <cell r="A15900">
            <v>58655</v>
          </cell>
        </row>
        <row r="15901">
          <cell r="A15901">
            <v>58656</v>
          </cell>
        </row>
        <row r="15902">
          <cell r="A15902">
            <v>58657</v>
          </cell>
        </row>
        <row r="15903">
          <cell r="A15903">
            <v>58658</v>
          </cell>
        </row>
        <row r="15904">
          <cell r="A15904">
            <v>58659</v>
          </cell>
        </row>
        <row r="15905">
          <cell r="A15905">
            <v>58660</v>
          </cell>
        </row>
        <row r="15906">
          <cell r="A15906">
            <v>58661</v>
          </cell>
        </row>
        <row r="15907">
          <cell r="A15907">
            <v>58662</v>
          </cell>
        </row>
        <row r="15908">
          <cell r="A15908">
            <v>58663</v>
          </cell>
        </row>
        <row r="15909">
          <cell r="A15909">
            <v>58664</v>
          </cell>
        </row>
        <row r="15910">
          <cell r="A15910">
            <v>58665</v>
          </cell>
        </row>
        <row r="15911">
          <cell r="A15911">
            <v>58666</v>
          </cell>
        </row>
        <row r="15912">
          <cell r="A15912">
            <v>58667</v>
          </cell>
        </row>
        <row r="15913">
          <cell r="A15913">
            <v>58668</v>
          </cell>
        </row>
        <row r="15914">
          <cell r="A15914">
            <v>58669</v>
          </cell>
        </row>
        <row r="15915">
          <cell r="A15915">
            <v>58670</v>
          </cell>
        </row>
        <row r="15916">
          <cell r="A15916">
            <v>58671</v>
          </cell>
        </row>
        <row r="15917">
          <cell r="A15917">
            <v>58672</v>
          </cell>
        </row>
        <row r="15918">
          <cell r="A15918">
            <v>58673</v>
          </cell>
        </row>
        <row r="15919">
          <cell r="A15919">
            <v>58674</v>
          </cell>
        </row>
        <row r="15920">
          <cell r="A15920">
            <v>58675</v>
          </cell>
        </row>
        <row r="15921">
          <cell r="A15921">
            <v>58676</v>
          </cell>
        </row>
        <row r="15922">
          <cell r="A15922">
            <v>60695</v>
          </cell>
        </row>
        <row r="15923">
          <cell r="A15923">
            <v>60696</v>
          </cell>
        </row>
        <row r="15924">
          <cell r="A15924">
            <v>60697</v>
          </cell>
        </row>
        <row r="15925">
          <cell r="A15925">
            <v>60698</v>
          </cell>
        </row>
        <row r="15926">
          <cell r="A15926">
            <v>60699</v>
          </cell>
        </row>
        <row r="15927">
          <cell r="A15927">
            <v>60700</v>
          </cell>
        </row>
        <row r="15928">
          <cell r="A15928">
            <v>60701</v>
          </cell>
        </row>
        <row r="15929">
          <cell r="A15929">
            <v>60702</v>
          </cell>
        </row>
        <row r="15930">
          <cell r="A15930">
            <v>60703</v>
          </cell>
        </row>
        <row r="15931">
          <cell r="A15931">
            <v>60704</v>
          </cell>
        </row>
        <row r="15932">
          <cell r="A15932">
            <v>60705</v>
          </cell>
        </row>
        <row r="15933">
          <cell r="A15933">
            <v>60706</v>
          </cell>
        </row>
        <row r="15934">
          <cell r="A15934">
            <v>60707</v>
          </cell>
        </row>
        <row r="15935">
          <cell r="A15935">
            <v>60708</v>
          </cell>
        </row>
        <row r="15936">
          <cell r="A15936">
            <v>60709</v>
          </cell>
        </row>
        <row r="15937">
          <cell r="A15937">
            <v>60710</v>
          </cell>
        </row>
        <row r="15938">
          <cell r="A15938">
            <v>60711</v>
          </cell>
        </row>
        <row r="15939">
          <cell r="A15939">
            <v>60712</v>
          </cell>
        </row>
        <row r="15940">
          <cell r="A15940">
            <v>60713</v>
          </cell>
        </row>
        <row r="15941">
          <cell r="A15941">
            <v>60714</v>
          </cell>
        </row>
        <row r="15942">
          <cell r="A15942">
            <v>60715</v>
          </cell>
        </row>
        <row r="15943">
          <cell r="A15943">
            <v>60716</v>
          </cell>
        </row>
        <row r="15944">
          <cell r="A15944">
            <v>60717</v>
          </cell>
        </row>
        <row r="15945">
          <cell r="A15945">
            <v>60718</v>
          </cell>
        </row>
        <row r="15946">
          <cell r="A15946">
            <v>60719</v>
          </cell>
        </row>
        <row r="15947">
          <cell r="A15947">
            <v>60720</v>
          </cell>
        </row>
        <row r="15948">
          <cell r="A15948">
            <v>60721</v>
          </cell>
        </row>
        <row r="15949">
          <cell r="A15949">
            <v>60722</v>
          </cell>
        </row>
        <row r="15950">
          <cell r="A15950">
            <v>60723</v>
          </cell>
        </row>
        <row r="15951">
          <cell r="A15951">
            <v>60724</v>
          </cell>
        </row>
        <row r="15952">
          <cell r="A15952">
            <v>60725</v>
          </cell>
        </row>
        <row r="15953">
          <cell r="A15953">
            <v>60726</v>
          </cell>
        </row>
        <row r="15954">
          <cell r="A15954">
            <v>60727</v>
          </cell>
        </row>
        <row r="15955">
          <cell r="A15955">
            <v>60728</v>
          </cell>
        </row>
        <row r="15956">
          <cell r="A15956">
            <v>60729</v>
          </cell>
        </row>
        <row r="15957">
          <cell r="A15957">
            <v>60730</v>
          </cell>
        </row>
        <row r="15958">
          <cell r="A15958">
            <v>60731</v>
          </cell>
        </row>
        <row r="15959">
          <cell r="A15959">
            <v>60732</v>
          </cell>
        </row>
        <row r="15960">
          <cell r="A15960">
            <v>60733</v>
          </cell>
        </row>
        <row r="15961">
          <cell r="A15961">
            <v>60734</v>
          </cell>
        </row>
        <row r="15962">
          <cell r="A15962">
            <v>60735</v>
          </cell>
        </row>
        <row r="15963">
          <cell r="A15963">
            <v>60736</v>
          </cell>
        </row>
        <row r="15964">
          <cell r="A15964">
            <v>60737</v>
          </cell>
        </row>
        <row r="15965">
          <cell r="A15965">
            <v>60738</v>
          </cell>
        </row>
        <row r="15966">
          <cell r="A15966">
            <v>60739</v>
          </cell>
        </row>
        <row r="15967">
          <cell r="A15967">
            <v>60740</v>
          </cell>
        </row>
        <row r="15968">
          <cell r="A15968">
            <v>60741</v>
          </cell>
        </row>
        <row r="15969">
          <cell r="A15969">
            <v>60742</v>
          </cell>
        </row>
        <row r="15970">
          <cell r="A15970">
            <v>60743</v>
          </cell>
        </row>
        <row r="15971">
          <cell r="A15971">
            <v>60744</v>
          </cell>
        </row>
        <row r="15972">
          <cell r="A15972">
            <v>60745</v>
          </cell>
        </row>
        <row r="15973">
          <cell r="A15973">
            <v>60746</v>
          </cell>
        </row>
        <row r="15974">
          <cell r="A15974">
            <v>60747</v>
          </cell>
        </row>
        <row r="15975">
          <cell r="A15975">
            <v>60748</v>
          </cell>
        </row>
        <row r="15976">
          <cell r="A15976">
            <v>60749</v>
          </cell>
        </row>
        <row r="15977">
          <cell r="A15977">
            <v>60750</v>
          </cell>
        </row>
        <row r="15978">
          <cell r="A15978">
            <v>60751</v>
          </cell>
        </row>
        <row r="15979">
          <cell r="A15979">
            <v>60752</v>
          </cell>
        </row>
        <row r="15980">
          <cell r="A15980">
            <v>60753</v>
          </cell>
        </row>
        <row r="15981">
          <cell r="A15981">
            <v>60754</v>
          </cell>
        </row>
        <row r="15982">
          <cell r="A15982">
            <v>60755</v>
          </cell>
        </row>
        <row r="15983">
          <cell r="A15983">
            <v>60756</v>
          </cell>
        </row>
        <row r="15984">
          <cell r="A15984">
            <v>60757</v>
          </cell>
        </row>
        <row r="15985">
          <cell r="A15985">
            <v>60758</v>
          </cell>
        </row>
        <row r="15986">
          <cell r="A15986">
            <v>60759</v>
          </cell>
        </row>
        <row r="15987">
          <cell r="A15987">
            <v>60760</v>
          </cell>
        </row>
        <row r="15988">
          <cell r="A15988">
            <v>60761</v>
          </cell>
        </row>
        <row r="15989">
          <cell r="A15989">
            <v>60762</v>
          </cell>
        </row>
        <row r="15990">
          <cell r="A15990">
            <v>60763</v>
          </cell>
        </row>
        <row r="15991">
          <cell r="A15991">
            <v>60764</v>
          </cell>
        </row>
        <row r="15992">
          <cell r="A15992">
            <v>60765</v>
          </cell>
        </row>
        <row r="15993">
          <cell r="A15993">
            <v>60766</v>
          </cell>
        </row>
        <row r="15994">
          <cell r="A15994">
            <v>60767</v>
          </cell>
        </row>
        <row r="15995">
          <cell r="A15995">
            <v>60768</v>
          </cell>
        </row>
        <row r="15996">
          <cell r="A15996">
            <v>60769</v>
          </cell>
        </row>
        <row r="15997">
          <cell r="A15997">
            <v>60770</v>
          </cell>
        </row>
        <row r="15998">
          <cell r="A15998">
            <v>60771</v>
          </cell>
        </row>
        <row r="15999">
          <cell r="A15999">
            <v>60772</v>
          </cell>
        </row>
        <row r="16000">
          <cell r="A16000">
            <v>60773</v>
          </cell>
        </row>
        <row r="16001">
          <cell r="A16001">
            <v>60774</v>
          </cell>
        </row>
        <row r="16002">
          <cell r="A16002">
            <v>60775</v>
          </cell>
        </row>
        <row r="16003">
          <cell r="A16003">
            <v>60776</v>
          </cell>
        </row>
        <row r="16004">
          <cell r="A16004">
            <v>60777</v>
          </cell>
        </row>
        <row r="16005">
          <cell r="A16005">
            <v>60778</v>
          </cell>
        </row>
        <row r="16006">
          <cell r="A16006">
            <v>60779</v>
          </cell>
        </row>
        <row r="16007">
          <cell r="A16007">
            <v>60780</v>
          </cell>
        </row>
        <row r="16008">
          <cell r="A16008">
            <v>60781</v>
          </cell>
        </row>
        <row r="16009">
          <cell r="A16009">
            <v>60782</v>
          </cell>
        </row>
        <row r="16010">
          <cell r="A16010">
            <v>60783</v>
          </cell>
        </row>
        <row r="16011">
          <cell r="A16011">
            <v>60784</v>
          </cell>
        </row>
        <row r="16012">
          <cell r="A16012">
            <v>60785</v>
          </cell>
        </row>
        <row r="16013">
          <cell r="A16013">
            <v>60786</v>
          </cell>
        </row>
        <row r="16014">
          <cell r="A16014">
            <v>60787</v>
          </cell>
        </row>
        <row r="16015">
          <cell r="A16015">
            <v>60788</v>
          </cell>
        </row>
        <row r="16016">
          <cell r="A16016">
            <v>60789</v>
          </cell>
        </row>
        <row r="16017">
          <cell r="A16017">
            <v>60790</v>
          </cell>
        </row>
        <row r="16018">
          <cell r="A16018">
            <v>60791</v>
          </cell>
        </row>
        <row r="16019">
          <cell r="A16019">
            <v>60792</v>
          </cell>
        </row>
        <row r="16020">
          <cell r="A16020">
            <v>60793</v>
          </cell>
        </row>
        <row r="16021">
          <cell r="A16021">
            <v>60794</v>
          </cell>
        </row>
        <row r="16022">
          <cell r="A16022">
            <v>60795</v>
          </cell>
        </row>
        <row r="16023">
          <cell r="A16023">
            <v>60796</v>
          </cell>
        </row>
        <row r="16024">
          <cell r="A16024">
            <v>60797</v>
          </cell>
        </row>
        <row r="16025">
          <cell r="A16025">
            <v>60798</v>
          </cell>
        </row>
        <row r="16026">
          <cell r="A16026">
            <v>60799</v>
          </cell>
        </row>
        <row r="16027">
          <cell r="A16027">
            <v>60800</v>
          </cell>
        </row>
        <row r="16028">
          <cell r="A16028">
            <v>60801</v>
          </cell>
        </row>
        <row r="16029">
          <cell r="A16029">
            <v>60802</v>
          </cell>
        </row>
        <row r="16030">
          <cell r="A16030">
            <v>60803</v>
          </cell>
        </row>
        <row r="16031">
          <cell r="A16031">
            <v>60804</v>
          </cell>
        </row>
        <row r="16032">
          <cell r="A16032">
            <v>60805</v>
          </cell>
        </row>
        <row r="16033">
          <cell r="A16033">
            <v>60806</v>
          </cell>
        </row>
        <row r="16034">
          <cell r="A16034">
            <v>60807</v>
          </cell>
        </row>
        <row r="16035">
          <cell r="A16035">
            <v>60808</v>
          </cell>
        </row>
        <row r="16036">
          <cell r="A16036">
            <v>60809</v>
          </cell>
        </row>
        <row r="16037">
          <cell r="A16037">
            <v>60810</v>
          </cell>
        </row>
        <row r="16038">
          <cell r="A16038">
            <v>60811</v>
          </cell>
        </row>
        <row r="16039">
          <cell r="A16039">
            <v>60812</v>
          </cell>
        </row>
        <row r="16040">
          <cell r="A16040">
            <v>60813</v>
          </cell>
        </row>
        <row r="16041">
          <cell r="A16041">
            <v>60814</v>
          </cell>
        </row>
        <row r="16042">
          <cell r="A16042">
            <v>60815</v>
          </cell>
        </row>
        <row r="16043">
          <cell r="A16043">
            <v>60816</v>
          </cell>
        </row>
        <row r="16044">
          <cell r="A16044">
            <v>60817</v>
          </cell>
        </row>
        <row r="16045">
          <cell r="A16045">
            <v>60818</v>
          </cell>
        </row>
        <row r="16046">
          <cell r="A16046">
            <v>60819</v>
          </cell>
        </row>
        <row r="16047">
          <cell r="A16047">
            <v>60820</v>
          </cell>
        </row>
        <row r="16048">
          <cell r="A16048">
            <v>60821</v>
          </cell>
        </row>
        <row r="16049">
          <cell r="A16049">
            <v>60822</v>
          </cell>
        </row>
        <row r="16050">
          <cell r="A16050">
            <v>60823</v>
          </cell>
        </row>
        <row r="16051">
          <cell r="A16051">
            <v>60824</v>
          </cell>
        </row>
        <row r="16052">
          <cell r="A16052">
            <v>60825</v>
          </cell>
        </row>
        <row r="16053">
          <cell r="A16053">
            <v>60826</v>
          </cell>
        </row>
        <row r="16054">
          <cell r="A16054">
            <v>60827</v>
          </cell>
        </row>
        <row r="16055">
          <cell r="A16055">
            <v>60828</v>
          </cell>
        </row>
        <row r="16056">
          <cell r="A16056">
            <v>60829</v>
          </cell>
        </row>
        <row r="16057">
          <cell r="A16057">
            <v>60830</v>
          </cell>
        </row>
        <row r="16058">
          <cell r="A16058">
            <v>60831</v>
          </cell>
        </row>
        <row r="16059">
          <cell r="A16059">
            <v>60832</v>
          </cell>
        </row>
        <row r="16060">
          <cell r="A16060">
            <v>60833</v>
          </cell>
        </row>
        <row r="16061">
          <cell r="A16061">
            <v>60834</v>
          </cell>
        </row>
        <row r="16062">
          <cell r="A16062">
            <v>60835</v>
          </cell>
        </row>
        <row r="16063">
          <cell r="A16063">
            <v>60836</v>
          </cell>
        </row>
        <row r="16064">
          <cell r="A16064">
            <v>60837</v>
          </cell>
        </row>
        <row r="16065">
          <cell r="A16065">
            <v>60838</v>
          </cell>
        </row>
        <row r="16066">
          <cell r="A16066">
            <v>60839</v>
          </cell>
        </row>
        <row r="16067">
          <cell r="A16067">
            <v>60840</v>
          </cell>
        </row>
        <row r="16068">
          <cell r="A16068">
            <v>60841</v>
          </cell>
        </row>
        <row r="16069">
          <cell r="A16069">
            <v>60842</v>
          </cell>
        </row>
        <row r="16070">
          <cell r="A16070">
            <v>60843</v>
          </cell>
        </row>
        <row r="16071">
          <cell r="A16071">
            <v>60844</v>
          </cell>
        </row>
        <row r="16072">
          <cell r="A16072">
            <v>60845</v>
          </cell>
        </row>
        <row r="16073">
          <cell r="A16073">
            <v>60846</v>
          </cell>
        </row>
        <row r="16074">
          <cell r="A16074">
            <v>60847</v>
          </cell>
        </row>
        <row r="16075">
          <cell r="A16075">
            <v>60848</v>
          </cell>
        </row>
        <row r="16076">
          <cell r="A16076">
            <v>60849</v>
          </cell>
        </row>
        <row r="16077">
          <cell r="A16077">
            <v>60850</v>
          </cell>
        </row>
        <row r="16078">
          <cell r="A16078">
            <v>60851</v>
          </cell>
        </row>
        <row r="16079">
          <cell r="A16079">
            <v>60852</v>
          </cell>
        </row>
        <row r="16080">
          <cell r="A16080">
            <v>60853</v>
          </cell>
        </row>
        <row r="16081">
          <cell r="A16081">
            <v>60854</v>
          </cell>
        </row>
        <row r="16082">
          <cell r="A16082">
            <v>60855</v>
          </cell>
        </row>
        <row r="16083">
          <cell r="A16083">
            <v>60856</v>
          </cell>
        </row>
        <row r="16084">
          <cell r="A16084">
            <v>60857</v>
          </cell>
        </row>
        <row r="16085">
          <cell r="A16085">
            <v>60858</v>
          </cell>
        </row>
        <row r="16086">
          <cell r="A16086">
            <v>60859</v>
          </cell>
        </row>
        <row r="16087">
          <cell r="A16087">
            <v>60860</v>
          </cell>
        </row>
        <row r="16088">
          <cell r="A16088">
            <v>60861</v>
          </cell>
        </row>
        <row r="16089">
          <cell r="A16089">
            <v>60862</v>
          </cell>
        </row>
        <row r="16090">
          <cell r="A16090">
            <v>60863</v>
          </cell>
        </row>
        <row r="16091">
          <cell r="A16091">
            <v>60864</v>
          </cell>
        </row>
        <row r="16092">
          <cell r="A16092">
            <v>60865</v>
          </cell>
        </row>
        <row r="16093">
          <cell r="A16093">
            <v>60866</v>
          </cell>
        </row>
        <row r="16094">
          <cell r="A16094">
            <v>60867</v>
          </cell>
        </row>
        <row r="16095">
          <cell r="A16095">
            <v>60868</v>
          </cell>
        </row>
        <row r="16096">
          <cell r="A16096">
            <v>60869</v>
          </cell>
        </row>
        <row r="16097">
          <cell r="A16097">
            <v>60870</v>
          </cell>
        </row>
        <row r="16098">
          <cell r="A16098">
            <v>60871</v>
          </cell>
        </row>
        <row r="16099">
          <cell r="A16099">
            <v>60872</v>
          </cell>
        </row>
        <row r="16100">
          <cell r="A16100">
            <v>60873</v>
          </cell>
        </row>
        <row r="16101">
          <cell r="A16101">
            <v>60874</v>
          </cell>
        </row>
        <row r="16102">
          <cell r="A16102">
            <v>60875</v>
          </cell>
        </row>
        <row r="16103">
          <cell r="A16103">
            <v>60876</v>
          </cell>
        </row>
        <row r="16104">
          <cell r="A16104">
            <v>60877</v>
          </cell>
        </row>
        <row r="16105">
          <cell r="A16105">
            <v>60878</v>
          </cell>
        </row>
        <row r="16106">
          <cell r="A16106">
            <v>60879</v>
          </cell>
        </row>
        <row r="16107">
          <cell r="A16107">
            <v>60880</v>
          </cell>
        </row>
        <row r="16108">
          <cell r="A16108">
            <v>60881</v>
          </cell>
        </row>
        <row r="16109">
          <cell r="A16109">
            <v>60882</v>
          </cell>
        </row>
        <row r="16110">
          <cell r="A16110">
            <v>60883</v>
          </cell>
        </row>
        <row r="16111">
          <cell r="A16111">
            <v>60884</v>
          </cell>
        </row>
        <row r="16112">
          <cell r="A16112">
            <v>60885</v>
          </cell>
        </row>
        <row r="16113">
          <cell r="A16113">
            <v>60886</v>
          </cell>
        </row>
        <row r="16114">
          <cell r="A16114">
            <v>60887</v>
          </cell>
        </row>
        <row r="16115">
          <cell r="A16115">
            <v>60888</v>
          </cell>
        </row>
        <row r="16116">
          <cell r="A16116">
            <v>60889</v>
          </cell>
        </row>
        <row r="16117">
          <cell r="A16117">
            <v>60890</v>
          </cell>
        </row>
        <row r="16118">
          <cell r="A16118">
            <v>60891</v>
          </cell>
        </row>
        <row r="16119">
          <cell r="A16119">
            <v>60892</v>
          </cell>
        </row>
        <row r="16120">
          <cell r="A16120">
            <v>60893</v>
          </cell>
        </row>
        <row r="16121">
          <cell r="A16121">
            <v>60894</v>
          </cell>
        </row>
        <row r="16122">
          <cell r="A16122">
            <v>60895</v>
          </cell>
        </row>
        <row r="16123">
          <cell r="A16123">
            <v>60896</v>
          </cell>
        </row>
        <row r="16124">
          <cell r="A16124">
            <v>60897</v>
          </cell>
        </row>
        <row r="16125">
          <cell r="A16125">
            <v>60898</v>
          </cell>
        </row>
        <row r="16126">
          <cell r="A16126">
            <v>60899</v>
          </cell>
        </row>
        <row r="16127">
          <cell r="A16127">
            <v>60900</v>
          </cell>
        </row>
        <row r="16128">
          <cell r="A16128">
            <v>60901</v>
          </cell>
        </row>
        <row r="16129">
          <cell r="A16129">
            <v>60902</v>
          </cell>
        </row>
        <row r="16130">
          <cell r="A16130">
            <v>60903</v>
          </cell>
        </row>
        <row r="16131">
          <cell r="A16131">
            <v>60904</v>
          </cell>
        </row>
        <row r="16132">
          <cell r="A16132">
            <v>60905</v>
          </cell>
        </row>
        <row r="16133">
          <cell r="A16133">
            <v>60906</v>
          </cell>
        </row>
        <row r="16134">
          <cell r="A16134">
            <v>60907</v>
          </cell>
        </row>
        <row r="16135">
          <cell r="A16135">
            <v>60908</v>
          </cell>
        </row>
        <row r="16136">
          <cell r="A16136">
            <v>60909</v>
          </cell>
        </row>
        <row r="16137">
          <cell r="A16137">
            <v>60910</v>
          </cell>
        </row>
        <row r="16138">
          <cell r="A16138">
            <v>60911</v>
          </cell>
        </row>
        <row r="16139">
          <cell r="A16139">
            <v>60912</v>
          </cell>
        </row>
        <row r="16140">
          <cell r="A16140">
            <v>60913</v>
          </cell>
        </row>
        <row r="16141">
          <cell r="A16141">
            <v>60914</v>
          </cell>
        </row>
        <row r="16142">
          <cell r="A16142">
            <v>60915</v>
          </cell>
        </row>
        <row r="16143">
          <cell r="A16143">
            <v>60916</v>
          </cell>
        </row>
        <row r="16144">
          <cell r="A16144">
            <v>60917</v>
          </cell>
        </row>
        <row r="16145">
          <cell r="A16145">
            <v>60918</v>
          </cell>
        </row>
        <row r="16146">
          <cell r="A16146">
            <v>60919</v>
          </cell>
        </row>
        <row r="16147">
          <cell r="A16147">
            <v>60920</v>
          </cell>
        </row>
        <row r="16148">
          <cell r="A16148">
            <v>60921</v>
          </cell>
        </row>
        <row r="16149">
          <cell r="A16149">
            <v>60922</v>
          </cell>
        </row>
        <row r="16150">
          <cell r="A16150">
            <v>60923</v>
          </cell>
        </row>
        <row r="16151">
          <cell r="A16151">
            <v>60924</v>
          </cell>
        </row>
        <row r="16152">
          <cell r="A16152">
            <v>60925</v>
          </cell>
        </row>
        <row r="16153">
          <cell r="A16153">
            <v>60926</v>
          </cell>
        </row>
        <row r="16154">
          <cell r="A16154">
            <v>60927</v>
          </cell>
        </row>
        <row r="16155">
          <cell r="A16155">
            <v>60928</v>
          </cell>
        </row>
        <row r="16156">
          <cell r="A16156">
            <v>60929</v>
          </cell>
        </row>
        <row r="16157">
          <cell r="A16157">
            <v>60930</v>
          </cell>
        </row>
        <row r="16158">
          <cell r="A16158">
            <v>60931</v>
          </cell>
        </row>
        <row r="16159">
          <cell r="A16159">
            <v>60932</v>
          </cell>
        </row>
        <row r="16160">
          <cell r="A16160">
            <v>60933</v>
          </cell>
        </row>
        <row r="16161">
          <cell r="A16161">
            <v>60934</v>
          </cell>
        </row>
        <row r="16162">
          <cell r="A16162">
            <v>60935</v>
          </cell>
        </row>
        <row r="16163">
          <cell r="A16163">
            <v>60936</v>
          </cell>
        </row>
        <row r="16164">
          <cell r="A16164">
            <v>60937</v>
          </cell>
        </row>
        <row r="16165">
          <cell r="A16165">
            <v>60938</v>
          </cell>
        </row>
        <row r="16166">
          <cell r="A16166">
            <v>60939</v>
          </cell>
        </row>
        <row r="16167">
          <cell r="A16167">
            <v>60940</v>
          </cell>
        </row>
        <row r="16168">
          <cell r="A16168">
            <v>60941</v>
          </cell>
        </row>
        <row r="16169">
          <cell r="A16169">
            <v>60942</v>
          </cell>
        </row>
        <row r="16170">
          <cell r="A16170">
            <v>60943</v>
          </cell>
        </row>
        <row r="16171">
          <cell r="A16171">
            <v>60944</v>
          </cell>
        </row>
        <row r="16172">
          <cell r="A16172">
            <v>60945</v>
          </cell>
        </row>
        <row r="16173">
          <cell r="A16173">
            <v>60946</v>
          </cell>
        </row>
        <row r="16174">
          <cell r="A16174">
            <v>60947</v>
          </cell>
        </row>
        <row r="16175">
          <cell r="A16175">
            <v>60948</v>
          </cell>
        </row>
        <row r="16176">
          <cell r="A16176">
            <v>60949</v>
          </cell>
        </row>
        <row r="16177">
          <cell r="A16177">
            <v>60950</v>
          </cell>
        </row>
        <row r="16178">
          <cell r="A16178">
            <v>60951</v>
          </cell>
        </row>
        <row r="16179">
          <cell r="A16179">
            <v>60952</v>
          </cell>
        </row>
        <row r="16180">
          <cell r="A16180">
            <v>60953</v>
          </cell>
        </row>
        <row r="16181">
          <cell r="A16181">
            <v>60954</v>
          </cell>
        </row>
        <row r="16182">
          <cell r="A16182">
            <v>60955</v>
          </cell>
        </row>
        <row r="16183">
          <cell r="A16183">
            <v>60956</v>
          </cell>
        </row>
        <row r="16184">
          <cell r="A16184">
            <v>60957</v>
          </cell>
        </row>
        <row r="16185">
          <cell r="A16185">
            <v>60958</v>
          </cell>
        </row>
        <row r="16186">
          <cell r="A16186">
            <v>60959</v>
          </cell>
        </row>
        <row r="16187">
          <cell r="A16187">
            <v>60960</v>
          </cell>
        </row>
        <row r="16188">
          <cell r="A16188">
            <v>60961</v>
          </cell>
        </row>
        <row r="16189">
          <cell r="A16189">
            <v>60962</v>
          </cell>
        </row>
        <row r="16190">
          <cell r="A16190">
            <v>60963</v>
          </cell>
        </row>
        <row r="16191">
          <cell r="A16191">
            <v>60964</v>
          </cell>
        </row>
        <row r="16192">
          <cell r="A16192">
            <v>60965</v>
          </cell>
        </row>
        <row r="16193">
          <cell r="A16193">
            <v>60966</v>
          </cell>
        </row>
        <row r="16194">
          <cell r="A16194">
            <v>60967</v>
          </cell>
        </row>
        <row r="16195">
          <cell r="A16195">
            <v>60968</v>
          </cell>
        </row>
        <row r="16196">
          <cell r="A16196">
            <v>60969</v>
          </cell>
        </row>
        <row r="16197">
          <cell r="A16197">
            <v>60970</v>
          </cell>
        </row>
        <row r="16198">
          <cell r="A16198">
            <v>60971</v>
          </cell>
        </row>
        <row r="16199">
          <cell r="A16199">
            <v>60972</v>
          </cell>
        </row>
        <row r="16200">
          <cell r="A16200">
            <v>60973</v>
          </cell>
        </row>
        <row r="16201">
          <cell r="A16201">
            <v>60974</v>
          </cell>
        </row>
        <row r="16202">
          <cell r="A16202">
            <v>60975</v>
          </cell>
        </row>
        <row r="16203">
          <cell r="A16203">
            <v>60976</v>
          </cell>
        </row>
        <row r="16204">
          <cell r="A16204">
            <v>60977</v>
          </cell>
        </row>
        <row r="16205">
          <cell r="A16205">
            <v>60978</v>
          </cell>
        </row>
        <row r="16206">
          <cell r="A16206">
            <v>60979</v>
          </cell>
        </row>
        <row r="16207">
          <cell r="A16207">
            <v>60980</v>
          </cell>
        </row>
        <row r="16208">
          <cell r="A16208">
            <v>60981</v>
          </cell>
        </row>
        <row r="16209">
          <cell r="A16209">
            <v>60982</v>
          </cell>
        </row>
        <row r="16210">
          <cell r="A16210">
            <v>60983</v>
          </cell>
        </row>
        <row r="16211">
          <cell r="A16211">
            <v>60984</v>
          </cell>
        </row>
        <row r="16212">
          <cell r="A16212">
            <v>60985</v>
          </cell>
        </row>
        <row r="16213">
          <cell r="A16213">
            <v>60986</v>
          </cell>
        </row>
        <row r="16214">
          <cell r="A16214">
            <v>60987</v>
          </cell>
        </row>
        <row r="16215">
          <cell r="A16215">
            <v>60988</v>
          </cell>
        </row>
        <row r="16216">
          <cell r="A16216">
            <v>60989</v>
          </cell>
        </row>
        <row r="16217">
          <cell r="A16217">
            <v>60990</v>
          </cell>
        </row>
        <row r="16218">
          <cell r="A16218">
            <v>60991</v>
          </cell>
        </row>
        <row r="16219">
          <cell r="A16219">
            <v>60992</v>
          </cell>
        </row>
        <row r="16220">
          <cell r="A16220">
            <v>60993</v>
          </cell>
        </row>
        <row r="16221">
          <cell r="A16221">
            <v>60994</v>
          </cell>
        </row>
        <row r="16222">
          <cell r="A16222">
            <v>60995</v>
          </cell>
        </row>
        <row r="16223">
          <cell r="A16223">
            <v>60996</v>
          </cell>
        </row>
        <row r="16224">
          <cell r="A16224">
            <v>60997</v>
          </cell>
        </row>
        <row r="16225">
          <cell r="A16225">
            <v>60998</v>
          </cell>
        </row>
        <row r="16226">
          <cell r="A16226">
            <v>60999</v>
          </cell>
        </row>
        <row r="16227">
          <cell r="A16227">
            <v>61000</v>
          </cell>
        </row>
        <row r="16228">
          <cell r="A16228">
            <v>61001</v>
          </cell>
        </row>
        <row r="16229">
          <cell r="A16229">
            <v>61002</v>
          </cell>
        </row>
        <row r="16230">
          <cell r="A16230">
            <v>61003</v>
          </cell>
        </row>
        <row r="16231">
          <cell r="A16231">
            <v>61004</v>
          </cell>
        </row>
        <row r="16232">
          <cell r="A16232">
            <v>61005</v>
          </cell>
        </row>
        <row r="16233">
          <cell r="A16233">
            <v>61006</v>
          </cell>
        </row>
        <row r="16234">
          <cell r="A16234">
            <v>61007</v>
          </cell>
        </row>
        <row r="16235">
          <cell r="A16235">
            <v>61008</v>
          </cell>
        </row>
        <row r="16236">
          <cell r="A16236">
            <v>61009</v>
          </cell>
        </row>
        <row r="16237">
          <cell r="A16237">
            <v>61010</v>
          </cell>
        </row>
        <row r="16238">
          <cell r="A16238">
            <v>61011</v>
          </cell>
        </row>
        <row r="16239">
          <cell r="A16239">
            <v>61012</v>
          </cell>
        </row>
        <row r="16240">
          <cell r="A16240">
            <v>61013</v>
          </cell>
        </row>
        <row r="16241">
          <cell r="A16241">
            <v>61014</v>
          </cell>
        </row>
        <row r="16242">
          <cell r="A16242">
            <v>61015</v>
          </cell>
        </row>
        <row r="16243">
          <cell r="A16243">
            <v>61016</v>
          </cell>
        </row>
        <row r="16244">
          <cell r="A16244">
            <v>61017</v>
          </cell>
        </row>
        <row r="16245">
          <cell r="A16245">
            <v>61018</v>
          </cell>
        </row>
        <row r="16246">
          <cell r="A16246">
            <v>61019</v>
          </cell>
        </row>
        <row r="16247">
          <cell r="A16247">
            <v>61020</v>
          </cell>
        </row>
        <row r="16248">
          <cell r="A16248">
            <v>61021</v>
          </cell>
        </row>
        <row r="16249">
          <cell r="A16249">
            <v>61022</v>
          </cell>
        </row>
        <row r="16250">
          <cell r="A16250">
            <v>61023</v>
          </cell>
        </row>
        <row r="16251">
          <cell r="A16251">
            <v>61024</v>
          </cell>
        </row>
        <row r="16252">
          <cell r="A16252">
            <v>61025</v>
          </cell>
        </row>
        <row r="16253">
          <cell r="A16253">
            <v>61026</v>
          </cell>
        </row>
        <row r="16254">
          <cell r="A16254">
            <v>61027</v>
          </cell>
        </row>
        <row r="16255">
          <cell r="A16255">
            <v>61028</v>
          </cell>
        </row>
        <row r="16256">
          <cell r="A16256">
            <v>61029</v>
          </cell>
        </row>
        <row r="16257">
          <cell r="A16257">
            <v>61030</v>
          </cell>
        </row>
        <row r="16258">
          <cell r="A16258">
            <v>61031</v>
          </cell>
        </row>
        <row r="16259">
          <cell r="A16259">
            <v>61032</v>
          </cell>
        </row>
        <row r="16260">
          <cell r="A16260">
            <v>61033</v>
          </cell>
        </row>
        <row r="16261">
          <cell r="A16261">
            <v>61034</v>
          </cell>
        </row>
        <row r="16262">
          <cell r="A16262">
            <v>61035</v>
          </cell>
        </row>
        <row r="16263">
          <cell r="A16263">
            <v>61036</v>
          </cell>
        </row>
        <row r="16264">
          <cell r="A16264">
            <v>61037</v>
          </cell>
        </row>
        <row r="16265">
          <cell r="A16265">
            <v>61038</v>
          </cell>
        </row>
        <row r="16266">
          <cell r="A16266">
            <v>61039</v>
          </cell>
        </row>
        <row r="16267">
          <cell r="A16267">
            <v>61040</v>
          </cell>
        </row>
        <row r="16268">
          <cell r="A16268">
            <v>61041</v>
          </cell>
        </row>
        <row r="16269">
          <cell r="A16269">
            <v>61042</v>
          </cell>
        </row>
        <row r="16270">
          <cell r="A16270">
            <v>61043</v>
          </cell>
        </row>
        <row r="16271">
          <cell r="A16271">
            <v>61044</v>
          </cell>
        </row>
        <row r="16272">
          <cell r="A16272">
            <v>61045</v>
          </cell>
        </row>
        <row r="16273">
          <cell r="A16273">
            <v>61046</v>
          </cell>
        </row>
        <row r="16274">
          <cell r="A16274">
            <v>61047</v>
          </cell>
        </row>
        <row r="16275">
          <cell r="A16275">
            <v>61048</v>
          </cell>
        </row>
        <row r="16276">
          <cell r="A16276">
            <v>61049</v>
          </cell>
        </row>
        <row r="16277">
          <cell r="A16277">
            <v>61050</v>
          </cell>
        </row>
        <row r="16278">
          <cell r="A16278">
            <v>61051</v>
          </cell>
        </row>
        <row r="16279">
          <cell r="A16279">
            <v>61052</v>
          </cell>
        </row>
        <row r="16280">
          <cell r="A16280">
            <v>61053</v>
          </cell>
        </row>
        <row r="16281">
          <cell r="A16281">
            <v>61054</v>
          </cell>
        </row>
        <row r="16282">
          <cell r="A16282">
            <v>61055</v>
          </cell>
        </row>
        <row r="16283">
          <cell r="A16283">
            <v>61056</v>
          </cell>
        </row>
        <row r="16284">
          <cell r="A16284">
            <v>61057</v>
          </cell>
        </row>
        <row r="16285">
          <cell r="A16285">
            <v>61058</v>
          </cell>
        </row>
        <row r="16286">
          <cell r="A16286">
            <v>61059</v>
          </cell>
        </row>
        <row r="16287">
          <cell r="A16287">
            <v>61060</v>
          </cell>
        </row>
        <row r="16288">
          <cell r="A16288">
            <v>61061</v>
          </cell>
        </row>
        <row r="16289">
          <cell r="A16289">
            <v>61062</v>
          </cell>
        </row>
        <row r="16290">
          <cell r="A16290">
            <v>61063</v>
          </cell>
        </row>
        <row r="16291">
          <cell r="A16291">
            <v>61064</v>
          </cell>
        </row>
        <row r="16292">
          <cell r="A16292">
            <v>61065</v>
          </cell>
        </row>
        <row r="16293">
          <cell r="A16293">
            <v>61066</v>
          </cell>
        </row>
        <row r="16294">
          <cell r="A16294">
            <v>61067</v>
          </cell>
        </row>
        <row r="16295">
          <cell r="A16295">
            <v>61068</v>
          </cell>
        </row>
        <row r="16296">
          <cell r="A16296">
            <v>61069</v>
          </cell>
        </row>
        <row r="16297">
          <cell r="A16297">
            <v>61070</v>
          </cell>
        </row>
        <row r="16298">
          <cell r="A16298">
            <v>61071</v>
          </cell>
        </row>
        <row r="16299">
          <cell r="A16299">
            <v>61072</v>
          </cell>
        </row>
        <row r="16300">
          <cell r="A16300">
            <v>61073</v>
          </cell>
        </row>
        <row r="16301">
          <cell r="A16301">
            <v>61074</v>
          </cell>
        </row>
        <row r="16302">
          <cell r="A16302">
            <v>61075</v>
          </cell>
        </row>
        <row r="16303">
          <cell r="A16303">
            <v>61076</v>
          </cell>
        </row>
        <row r="16304">
          <cell r="A16304">
            <v>61077</v>
          </cell>
        </row>
        <row r="16305">
          <cell r="A16305">
            <v>61078</v>
          </cell>
        </row>
        <row r="16306">
          <cell r="A16306">
            <v>61079</v>
          </cell>
        </row>
        <row r="16307">
          <cell r="A16307">
            <v>61080</v>
          </cell>
        </row>
        <row r="16308">
          <cell r="A16308">
            <v>61081</v>
          </cell>
        </row>
        <row r="16309">
          <cell r="A16309">
            <v>61082</v>
          </cell>
        </row>
        <row r="16310">
          <cell r="A16310">
            <v>61083</v>
          </cell>
        </row>
        <row r="16311">
          <cell r="A16311">
            <v>61084</v>
          </cell>
        </row>
        <row r="16312">
          <cell r="A16312">
            <v>61085</v>
          </cell>
        </row>
        <row r="16313">
          <cell r="A16313">
            <v>61086</v>
          </cell>
        </row>
        <row r="16314">
          <cell r="A16314">
            <v>61087</v>
          </cell>
        </row>
        <row r="16315">
          <cell r="A16315">
            <v>61088</v>
          </cell>
        </row>
        <row r="16316">
          <cell r="A16316">
            <v>61089</v>
          </cell>
        </row>
        <row r="16317">
          <cell r="A16317">
            <v>61090</v>
          </cell>
        </row>
        <row r="16318">
          <cell r="A16318">
            <v>61091</v>
          </cell>
        </row>
        <row r="16319">
          <cell r="A16319">
            <v>61092</v>
          </cell>
        </row>
        <row r="16320">
          <cell r="A16320">
            <v>61093</v>
          </cell>
        </row>
        <row r="16321">
          <cell r="A16321">
            <v>61094</v>
          </cell>
        </row>
        <row r="16322">
          <cell r="A16322">
            <v>61095</v>
          </cell>
        </row>
        <row r="16323">
          <cell r="A16323">
            <v>61096</v>
          </cell>
        </row>
        <row r="16324">
          <cell r="A16324">
            <v>61097</v>
          </cell>
        </row>
        <row r="16325">
          <cell r="A16325">
            <v>61098</v>
          </cell>
        </row>
        <row r="16326">
          <cell r="A16326">
            <v>61099</v>
          </cell>
        </row>
        <row r="16327">
          <cell r="A16327">
            <v>61100</v>
          </cell>
        </row>
        <row r="16328">
          <cell r="A16328">
            <v>61101</v>
          </cell>
        </row>
        <row r="16329">
          <cell r="A16329">
            <v>61102</v>
          </cell>
        </row>
        <row r="16330">
          <cell r="A16330">
            <v>61103</v>
          </cell>
        </row>
        <row r="16331">
          <cell r="A16331">
            <v>61104</v>
          </cell>
        </row>
        <row r="16332">
          <cell r="A16332">
            <v>61105</v>
          </cell>
        </row>
        <row r="16333">
          <cell r="A16333">
            <v>61106</v>
          </cell>
        </row>
        <row r="16334">
          <cell r="A16334">
            <v>61107</v>
          </cell>
        </row>
        <row r="16335">
          <cell r="A16335">
            <v>61108</v>
          </cell>
        </row>
        <row r="16336">
          <cell r="A16336">
            <v>61109</v>
          </cell>
        </row>
        <row r="16337">
          <cell r="A16337">
            <v>61110</v>
          </cell>
        </row>
        <row r="16338">
          <cell r="A16338">
            <v>61111</v>
          </cell>
        </row>
        <row r="16339">
          <cell r="A16339">
            <v>61112</v>
          </cell>
        </row>
        <row r="16340">
          <cell r="A16340">
            <v>61113</v>
          </cell>
        </row>
        <row r="16341">
          <cell r="A16341">
            <v>61114</v>
          </cell>
        </row>
        <row r="16342">
          <cell r="A16342">
            <v>61115</v>
          </cell>
        </row>
        <row r="16343">
          <cell r="A16343">
            <v>61116</v>
          </cell>
        </row>
        <row r="16344">
          <cell r="A16344">
            <v>61117</v>
          </cell>
        </row>
        <row r="16345">
          <cell r="A16345">
            <v>61118</v>
          </cell>
        </row>
        <row r="16346">
          <cell r="A16346">
            <v>61119</v>
          </cell>
        </row>
        <row r="16347">
          <cell r="A16347">
            <v>61120</v>
          </cell>
        </row>
        <row r="16348">
          <cell r="A16348">
            <v>61121</v>
          </cell>
        </row>
        <row r="16349">
          <cell r="A16349">
            <v>61122</v>
          </cell>
        </row>
        <row r="16350">
          <cell r="A16350">
            <v>61123</v>
          </cell>
        </row>
        <row r="16351">
          <cell r="A16351">
            <v>61124</v>
          </cell>
        </row>
        <row r="16352">
          <cell r="A16352">
            <v>61125</v>
          </cell>
        </row>
        <row r="16353">
          <cell r="A16353">
            <v>61126</v>
          </cell>
        </row>
        <row r="16354">
          <cell r="A16354">
            <v>61127</v>
          </cell>
        </row>
        <row r="16355">
          <cell r="A16355">
            <v>61128</v>
          </cell>
        </row>
        <row r="16356">
          <cell r="A16356">
            <v>61129</v>
          </cell>
        </row>
        <row r="16357">
          <cell r="A16357">
            <v>61130</v>
          </cell>
        </row>
        <row r="16358">
          <cell r="A16358">
            <v>61131</v>
          </cell>
        </row>
        <row r="16359">
          <cell r="A16359">
            <v>61132</v>
          </cell>
        </row>
        <row r="16360">
          <cell r="A16360">
            <v>61133</v>
          </cell>
        </row>
        <row r="16361">
          <cell r="A16361">
            <v>61134</v>
          </cell>
        </row>
        <row r="16362">
          <cell r="A16362">
            <v>61135</v>
          </cell>
        </row>
        <row r="16363">
          <cell r="A16363">
            <v>61136</v>
          </cell>
        </row>
        <row r="16364">
          <cell r="A16364">
            <v>61137</v>
          </cell>
        </row>
        <row r="16365">
          <cell r="A16365">
            <v>61138</v>
          </cell>
        </row>
        <row r="16366">
          <cell r="A16366">
            <v>61139</v>
          </cell>
        </row>
        <row r="16367">
          <cell r="A16367">
            <v>61140</v>
          </cell>
        </row>
        <row r="16368">
          <cell r="A16368">
            <v>61141</v>
          </cell>
        </row>
        <row r="16369">
          <cell r="A16369">
            <v>61142</v>
          </cell>
        </row>
        <row r="16370">
          <cell r="A16370">
            <v>61143</v>
          </cell>
        </row>
        <row r="16371">
          <cell r="A16371">
            <v>61144</v>
          </cell>
        </row>
        <row r="16372">
          <cell r="A16372">
            <v>61145</v>
          </cell>
        </row>
        <row r="16373">
          <cell r="A16373">
            <v>61146</v>
          </cell>
        </row>
        <row r="16374">
          <cell r="A16374">
            <v>61147</v>
          </cell>
        </row>
        <row r="16375">
          <cell r="A16375">
            <v>61148</v>
          </cell>
        </row>
        <row r="16376">
          <cell r="A16376">
            <v>61149</v>
          </cell>
        </row>
        <row r="16377">
          <cell r="A16377">
            <v>61150</v>
          </cell>
        </row>
        <row r="16378">
          <cell r="A16378">
            <v>61151</v>
          </cell>
        </row>
        <row r="16379">
          <cell r="A16379">
            <v>61152</v>
          </cell>
        </row>
        <row r="16380">
          <cell r="A16380">
            <v>61153</v>
          </cell>
        </row>
        <row r="16381">
          <cell r="A16381">
            <v>61154</v>
          </cell>
        </row>
        <row r="16382">
          <cell r="A16382">
            <v>61155</v>
          </cell>
        </row>
        <row r="16383">
          <cell r="A16383">
            <v>61156</v>
          </cell>
        </row>
        <row r="16384">
          <cell r="A16384">
            <v>61157</v>
          </cell>
        </row>
        <row r="16385">
          <cell r="A16385">
            <v>61158</v>
          </cell>
        </row>
        <row r="16386">
          <cell r="A16386">
            <v>61159</v>
          </cell>
        </row>
        <row r="16387">
          <cell r="A16387">
            <v>61160</v>
          </cell>
        </row>
        <row r="16388">
          <cell r="A16388">
            <v>61161</v>
          </cell>
        </row>
        <row r="16389">
          <cell r="A16389">
            <v>61162</v>
          </cell>
        </row>
        <row r="16390">
          <cell r="A16390">
            <v>61163</v>
          </cell>
        </row>
        <row r="16391">
          <cell r="A16391">
            <v>61164</v>
          </cell>
        </row>
        <row r="16392">
          <cell r="A16392">
            <v>61165</v>
          </cell>
        </row>
        <row r="16393">
          <cell r="A16393">
            <v>61166</v>
          </cell>
        </row>
        <row r="16394">
          <cell r="A16394">
            <v>61167</v>
          </cell>
        </row>
        <row r="16395">
          <cell r="A16395">
            <v>61168</v>
          </cell>
        </row>
        <row r="16396">
          <cell r="A16396">
            <v>61169</v>
          </cell>
        </row>
        <row r="16397">
          <cell r="A16397">
            <v>61170</v>
          </cell>
        </row>
        <row r="16398">
          <cell r="A16398">
            <v>61171</v>
          </cell>
        </row>
        <row r="16399">
          <cell r="A16399">
            <v>61172</v>
          </cell>
        </row>
        <row r="16400">
          <cell r="A16400">
            <v>61173</v>
          </cell>
        </row>
        <row r="16401">
          <cell r="A16401">
            <v>61174</v>
          </cell>
        </row>
        <row r="16402">
          <cell r="A16402">
            <v>61175</v>
          </cell>
        </row>
        <row r="16403">
          <cell r="A16403">
            <v>61176</v>
          </cell>
        </row>
        <row r="16404">
          <cell r="A16404">
            <v>61177</v>
          </cell>
        </row>
        <row r="16405">
          <cell r="A16405">
            <v>61178</v>
          </cell>
        </row>
        <row r="16406">
          <cell r="A16406">
            <v>61179</v>
          </cell>
        </row>
        <row r="16407">
          <cell r="A16407">
            <v>61180</v>
          </cell>
        </row>
        <row r="16408">
          <cell r="A16408">
            <v>61181</v>
          </cell>
        </row>
        <row r="16409">
          <cell r="A16409">
            <v>61182</v>
          </cell>
        </row>
        <row r="16410">
          <cell r="A16410">
            <v>61183</v>
          </cell>
        </row>
        <row r="16411">
          <cell r="A16411">
            <v>61184</v>
          </cell>
        </row>
        <row r="16412">
          <cell r="A16412">
            <v>61185</v>
          </cell>
        </row>
        <row r="16413">
          <cell r="A16413">
            <v>61186</v>
          </cell>
        </row>
        <row r="16414">
          <cell r="A16414">
            <v>61187</v>
          </cell>
        </row>
        <row r="16415">
          <cell r="A16415">
            <v>61188</v>
          </cell>
        </row>
        <row r="16416">
          <cell r="A16416">
            <v>61189</v>
          </cell>
        </row>
        <row r="16417">
          <cell r="A16417">
            <v>61190</v>
          </cell>
        </row>
        <row r="16418">
          <cell r="A16418">
            <v>61191</v>
          </cell>
        </row>
        <row r="16419">
          <cell r="A16419">
            <v>61192</v>
          </cell>
        </row>
        <row r="16420">
          <cell r="A16420">
            <v>61193</v>
          </cell>
        </row>
        <row r="16421">
          <cell r="A16421">
            <v>61194</v>
          </cell>
        </row>
        <row r="16422">
          <cell r="A16422">
            <v>61195</v>
          </cell>
        </row>
        <row r="16423">
          <cell r="A16423">
            <v>61196</v>
          </cell>
        </row>
        <row r="16424">
          <cell r="A16424">
            <v>61197</v>
          </cell>
        </row>
        <row r="16425">
          <cell r="A16425">
            <v>61198</v>
          </cell>
        </row>
        <row r="16426">
          <cell r="A16426">
            <v>61199</v>
          </cell>
        </row>
        <row r="16427">
          <cell r="A16427">
            <v>61200</v>
          </cell>
        </row>
        <row r="16428">
          <cell r="A16428">
            <v>61201</v>
          </cell>
        </row>
        <row r="16429">
          <cell r="A16429">
            <v>61202</v>
          </cell>
        </row>
        <row r="16430">
          <cell r="A16430">
            <v>61203</v>
          </cell>
        </row>
        <row r="16431">
          <cell r="A16431">
            <v>61204</v>
          </cell>
        </row>
        <row r="16432">
          <cell r="A16432">
            <v>61205</v>
          </cell>
        </row>
        <row r="16433">
          <cell r="A16433">
            <v>61206</v>
          </cell>
        </row>
        <row r="16434">
          <cell r="A16434">
            <v>61207</v>
          </cell>
        </row>
        <row r="16435">
          <cell r="A16435">
            <v>61208</v>
          </cell>
        </row>
        <row r="16436">
          <cell r="A16436">
            <v>61209</v>
          </cell>
        </row>
        <row r="16437">
          <cell r="A16437">
            <v>61210</v>
          </cell>
        </row>
        <row r="16438">
          <cell r="A16438">
            <v>61211</v>
          </cell>
        </row>
        <row r="16439">
          <cell r="A16439">
            <v>61212</v>
          </cell>
        </row>
        <row r="16440">
          <cell r="A16440">
            <v>61213</v>
          </cell>
        </row>
        <row r="16441">
          <cell r="A16441">
            <v>61214</v>
          </cell>
        </row>
        <row r="16442">
          <cell r="A16442">
            <v>61215</v>
          </cell>
        </row>
        <row r="16443">
          <cell r="A16443">
            <v>61216</v>
          </cell>
        </row>
        <row r="16444">
          <cell r="A16444">
            <v>61217</v>
          </cell>
        </row>
        <row r="16445">
          <cell r="A16445">
            <v>61218</v>
          </cell>
        </row>
        <row r="16446">
          <cell r="A16446">
            <v>61219</v>
          </cell>
        </row>
        <row r="16447">
          <cell r="A16447">
            <v>61220</v>
          </cell>
        </row>
        <row r="16448">
          <cell r="A16448">
            <v>61221</v>
          </cell>
        </row>
        <row r="16449">
          <cell r="A16449">
            <v>61222</v>
          </cell>
        </row>
        <row r="16450">
          <cell r="A16450">
            <v>61223</v>
          </cell>
        </row>
        <row r="16451">
          <cell r="A16451">
            <v>61224</v>
          </cell>
        </row>
        <row r="16452">
          <cell r="A16452">
            <v>61225</v>
          </cell>
        </row>
        <row r="16453">
          <cell r="A16453">
            <v>61226</v>
          </cell>
        </row>
        <row r="16454">
          <cell r="A16454">
            <v>61227</v>
          </cell>
        </row>
        <row r="16455">
          <cell r="A16455">
            <v>61228</v>
          </cell>
        </row>
        <row r="16456">
          <cell r="A16456">
            <v>61229</v>
          </cell>
        </row>
        <row r="16457">
          <cell r="A16457">
            <v>61230</v>
          </cell>
        </row>
        <row r="16458">
          <cell r="A16458">
            <v>61231</v>
          </cell>
        </row>
        <row r="16459">
          <cell r="A16459">
            <v>61232</v>
          </cell>
        </row>
        <row r="16460">
          <cell r="A16460">
            <v>61233</v>
          </cell>
        </row>
        <row r="16461">
          <cell r="A16461">
            <v>61234</v>
          </cell>
        </row>
        <row r="16462">
          <cell r="A16462">
            <v>61235</v>
          </cell>
        </row>
        <row r="16463">
          <cell r="A16463">
            <v>61236</v>
          </cell>
        </row>
        <row r="16464">
          <cell r="A16464">
            <v>61237</v>
          </cell>
        </row>
        <row r="16465">
          <cell r="A16465">
            <v>61238</v>
          </cell>
        </row>
        <row r="16466">
          <cell r="A16466">
            <v>61239</v>
          </cell>
        </row>
        <row r="16467">
          <cell r="A16467">
            <v>61240</v>
          </cell>
        </row>
        <row r="16468">
          <cell r="A16468">
            <v>61241</v>
          </cell>
        </row>
        <row r="16469">
          <cell r="A16469">
            <v>61242</v>
          </cell>
        </row>
        <row r="16470">
          <cell r="A16470">
            <v>61243</v>
          </cell>
        </row>
        <row r="16471">
          <cell r="A16471">
            <v>61244</v>
          </cell>
        </row>
        <row r="16472">
          <cell r="A16472">
            <v>61245</v>
          </cell>
        </row>
        <row r="16473">
          <cell r="A16473">
            <v>61246</v>
          </cell>
        </row>
        <row r="16474">
          <cell r="A16474">
            <v>61247</v>
          </cell>
        </row>
        <row r="16475">
          <cell r="A16475">
            <v>61248</v>
          </cell>
        </row>
        <row r="16476">
          <cell r="A16476">
            <v>61249</v>
          </cell>
        </row>
        <row r="16477">
          <cell r="A16477">
            <v>61250</v>
          </cell>
        </row>
        <row r="16478">
          <cell r="A16478">
            <v>61251</v>
          </cell>
        </row>
        <row r="16479">
          <cell r="A16479">
            <v>61252</v>
          </cell>
        </row>
        <row r="16480">
          <cell r="A16480">
            <v>61253</v>
          </cell>
        </row>
        <row r="16481">
          <cell r="A16481">
            <v>61254</v>
          </cell>
        </row>
        <row r="16482">
          <cell r="A16482">
            <v>61255</v>
          </cell>
        </row>
        <row r="16483">
          <cell r="A16483">
            <v>61256</v>
          </cell>
        </row>
        <row r="16484">
          <cell r="A16484">
            <v>61257</v>
          </cell>
        </row>
        <row r="16485">
          <cell r="A16485">
            <v>61258</v>
          </cell>
        </row>
        <row r="16486">
          <cell r="A16486">
            <v>61259</v>
          </cell>
        </row>
        <row r="16487">
          <cell r="A16487">
            <v>61260</v>
          </cell>
        </row>
        <row r="16488">
          <cell r="A16488">
            <v>61261</v>
          </cell>
        </row>
        <row r="16489">
          <cell r="A16489">
            <v>61262</v>
          </cell>
        </row>
        <row r="16490">
          <cell r="A16490">
            <v>61263</v>
          </cell>
        </row>
        <row r="16491">
          <cell r="A16491">
            <v>61264</v>
          </cell>
        </row>
        <row r="16492">
          <cell r="A16492">
            <v>61265</v>
          </cell>
        </row>
        <row r="16493">
          <cell r="A16493">
            <v>61266</v>
          </cell>
        </row>
        <row r="16494">
          <cell r="A16494">
            <v>61267</v>
          </cell>
        </row>
        <row r="16495">
          <cell r="A16495">
            <v>61268</v>
          </cell>
        </row>
        <row r="16496">
          <cell r="A16496">
            <v>61269</v>
          </cell>
        </row>
        <row r="16497">
          <cell r="A16497">
            <v>61270</v>
          </cell>
        </row>
        <row r="16498">
          <cell r="A16498">
            <v>61271</v>
          </cell>
        </row>
        <row r="16499">
          <cell r="A16499">
            <v>61272</v>
          </cell>
        </row>
        <row r="16500">
          <cell r="A16500">
            <v>61273</v>
          </cell>
        </row>
        <row r="16501">
          <cell r="A16501">
            <v>61274</v>
          </cell>
        </row>
        <row r="16502">
          <cell r="A16502">
            <v>61275</v>
          </cell>
        </row>
        <row r="16503">
          <cell r="A16503">
            <v>61276</v>
          </cell>
        </row>
        <row r="16504">
          <cell r="A16504">
            <v>61277</v>
          </cell>
        </row>
        <row r="16505">
          <cell r="A16505">
            <v>61278</v>
          </cell>
        </row>
        <row r="16506">
          <cell r="A16506">
            <v>61279</v>
          </cell>
        </row>
        <row r="16507">
          <cell r="A16507">
            <v>61280</v>
          </cell>
        </row>
        <row r="16508">
          <cell r="A16508">
            <v>61281</v>
          </cell>
        </row>
        <row r="16509">
          <cell r="A16509">
            <v>61282</v>
          </cell>
        </row>
        <row r="16510">
          <cell r="A16510">
            <v>61283</v>
          </cell>
        </row>
        <row r="16511">
          <cell r="A16511">
            <v>61284</v>
          </cell>
        </row>
        <row r="16512">
          <cell r="A16512">
            <v>61285</v>
          </cell>
        </row>
        <row r="16513">
          <cell r="A16513">
            <v>61286</v>
          </cell>
        </row>
        <row r="16514">
          <cell r="A16514">
            <v>61287</v>
          </cell>
        </row>
        <row r="16515">
          <cell r="A16515">
            <v>61288</v>
          </cell>
        </row>
        <row r="16516">
          <cell r="A16516">
            <v>61289</v>
          </cell>
        </row>
        <row r="16517">
          <cell r="A16517">
            <v>61290</v>
          </cell>
        </row>
        <row r="16518">
          <cell r="A16518">
            <v>61291</v>
          </cell>
        </row>
        <row r="16519">
          <cell r="A16519">
            <v>61292</v>
          </cell>
        </row>
        <row r="16520">
          <cell r="A16520">
            <v>61293</v>
          </cell>
        </row>
        <row r="16521">
          <cell r="A16521">
            <v>61294</v>
          </cell>
        </row>
        <row r="16522">
          <cell r="A16522">
            <v>61295</v>
          </cell>
        </row>
        <row r="16523">
          <cell r="A16523">
            <v>61296</v>
          </cell>
        </row>
        <row r="16524">
          <cell r="A16524">
            <v>61297</v>
          </cell>
        </row>
        <row r="16525">
          <cell r="A16525">
            <v>61298</v>
          </cell>
        </row>
        <row r="16526">
          <cell r="A16526">
            <v>61299</v>
          </cell>
        </row>
        <row r="16527">
          <cell r="A16527">
            <v>61300</v>
          </cell>
        </row>
        <row r="16528">
          <cell r="A16528">
            <v>61301</v>
          </cell>
        </row>
        <row r="16529">
          <cell r="A16529">
            <v>61302</v>
          </cell>
        </row>
        <row r="16530">
          <cell r="A16530">
            <v>61303</v>
          </cell>
        </row>
        <row r="16531">
          <cell r="A16531">
            <v>61304</v>
          </cell>
        </row>
        <row r="16532">
          <cell r="A16532">
            <v>61305</v>
          </cell>
        </row>
        <row r="16533">
          <cell r="A16533">
            <v>61306</v>
          </cell>
        </row>
        <row r="16534">
          <cell r="A16534">
            <v>61307</v>
          </cell>
        </row>
        <row r="16535">
          <cell r="A16535">
            <v>61308</v>
          </cell>
        </row>
        <row r="16536">
          <cell r="A16536">
            <v>61309</v>
          </cell>
        </row>
        <row r="16537">
          <cell r="A16537">
            <v>61310</v>
          </cell>
        </row>
        <row r="16538">
          <cell r="A16538">
            <v>61311</v>
          </cell>
        </row>
        <row r="16539">
          <cell r="A16539">
            <v>61312</v>
          </cell>
        </row>
        <row r="16540">
          <cell r="A16540">
            <v>61313</v>
          </cell>
        </row>
        <row r="16541">
          <cell r="A16541">
            <v>61314</v>
          </cell>
        </row>
        <row r="16542">
          <cell r="A16542">
            <v>61315</v>
          </cell>
        </row>
        <row r="16543">
          <cell r="A16543">
            <v>61316</v>
          </cell>
        </row>
        <row r="16544">
          <cell r="A16544">
            <v>61317</v>
          </cell>
        </row>
        <row r="16545">
          <cell r="A16545">
            <v>61318</v>
          </cell>
        </row>
        <row r="16546">
          <cell r="A16546">
            <v>61319</v>
          </cell>
        </row>
        <row r="16547">
          <cell r="A16547">
            <v>61320</v>
          </cell>
        </row>
        <row r="16548">
          <cell r="A16548">
            <v>61321</v>
          </cell>
        </row>
        <row r="16549">
          <cell r="A16549">
            <v>61322</v>
          </cell>
        </row>
        <row r="16550">
          <cell r="A16550">
            <v>61323</v>
          </cell>
        </row>
        <row r="16551">
          <cell r="A16551">
            <v>61324</v>
          </cell>
        </row>
        <row r="16552">
          <cell r="A16552">
            <v>61325</v>
          </cell>
        </row>
        <row r="16553">
          <cell r="A16553">
            <v>61326</v>
          </cell>
        </row>
        <row r="16554">
          <cell r="A16554">
            <v>61327</v>
          </cell>
        </row>
        <row r="16555">
          <cell r="A16555">
            <v>61328</v>
          </cell>
        </row>
        <row r="16556">
          <cell r="A16556">
            <v>61329</v>
          </cell>
        </row>
        <row r="16557">
          <cell r="A16557">
            <v>61330</v>
          </cell>
        </row>
        <row r="16558">
          <cell r="A16558">
            <v>61331</v>
          </cell>
        </row>
        <row r="16559">
          <cell r="A16559">
            <v>61332</v>
          </cell>
        </row>
        <row r="16560">
          <cell r="A16560">
            <v>61333</v>
          </cell>
        </row>
        <row r="16561">
          <cell r="A16561">
            <v>61334</v>
          </cell>
        </row>
        <row r="16562">
          <cell r="A16562">
            <v>61335</v>
          </cell>
        </row>
        <row r="16563">
          <cell r="A16563">
            <v>61336</v>
          </cell>
        </row>
        <row r="16564">
          <cell r="A16564">
            <v>61337</v>
          </cell>
        </row>
        <row r="16565">
          <cell r="A16565">
            <v>61338</v>
          </cell>
        </row>
        <row r="16566">
          <cell r="A16566">
            <v>61339</v>
          </cell>
        </row>
        <row r="16567">
          <cell r="A16567">
            <v>61340</v>
          </cell>
        </row>
        <row r="16568">
          <cell r="A16568">
            <v>61341</v>
          </cell>
        </row>
        <row r="16569">
          <cell r="A16569">
            <v>61342</v>
          </cell>
        </row>
        <row r="16570">
          <cell r="A16570">
            <v>61343</v>
          </cell>
        </row>
        <row r="16571">
          <cell r="A16571">
            <v>61344</v>
          </cell>
        </row>
        <row r="16572">
          <cell r="A16572">
            <v>61345</v>
          </cell>
        </row>
        <row r="16573">
          <cell r="A16573">
            <v>61346</v>
          </cell>
        </row>
        <row r="16574">
          <cell r="A16574">
            <v>61347</v>
          </cell>
        </row>
        <row r="16575">
          <cell r="A16575">
            <v>61348</v>
          </cell>
        </row>
        <row r="16576">
          <cell r="A16576">
            <v>61349</v>
          </cell>
        </row>
        <row r="16577">
          <cell r="A16577">
            <v>61350</v>
          </cell>
        </row>
        <row r="16578">
          <cell r="A16578">
            <v>61351</v>
          </cell>
        </row>
        <row r="16579">
          <cell r="A16579">
            <v>61352</v>
          </cell>
        </row>
        <row r="16580">
          <cell r="A16580">
            <v>61353</v>
          </cell>
        </row>
        <row r="16581">
          <cell r="A16581">
            <v>61354</v>
          </cell>
        </row>
        <row r="16582">
          <cell r="A16582">
            <v>61355</v>
          </cell>
        </row>
        <row r="16583">
          <cell r="A16583">
            <v>61356</v>
          </cell>
        </row>
        <row r="16584">
          <cell r="A16584">
            <v>61357</v>
          </cell>
        </row>
        <row r="16585">
          <cell r="A16585">
            <v>61358</v>
          </cell>
        </row>
        <row r="16586">
          <cell r="A16586">
            <v>61359</v>
          </cell>
        </row>
        <row r="16587">
          <cell r="A16587">
            <v>61360</v>
          </cell>
        </row>
        <row r="16588">
          <cell r="A16588">
            <v>61361</v>
          </cell>
        </row>
        <row r="16589">
          <cell r="A16589">
            <v>61362</v>
          </cell>
        </row>
        <row r="16590">
          <cell r="A16590">
            <v>61363</v>
          </cell>
        </row>
        <row r="16591">
          <cell r="A16591">
            <v>61364</v>
          </cell>
        </row>
        <row r="16592">
          <cell r="A16592">
            <v>61365</v>
          </cell>
        </row>
        <row r="16593">
          <cell r="A16593">
            <v>61366</v>
          </cell>
        </row>
        <row r="16594">
          <cell r="A16594">
            <v>61367</v>
          </cell>
        </row>
        <row r="16595">
          <cell r="A16595">
            <v>61368</v>
          </cell>
        </row>
        <row r="16596">
          <cell r="A16596">
            <v>61369</v>
          </cell>
        </row>
        <row r="16597">
          <cell r="A16597">
            <v>61370</v>
          </cell>
        </row>
        <row r="16598">
          <cell r="A16598">
            <v>61371</v>
          </cell>
        </row>
        <row r="16599">
          <cell r="A16599">
            <v>61372</v>
          </cell>
        </row>
        <row r="16600">
          <cell r="A16600">
            <v>61373</v>
          </cell>
        </row>
        <row r="16601">
          <cell r="A16601">
            <v>61374</v>
          </cell>
        </row>
        <row r="16602">
          <cell r="A16602">
            <v>61375</v>
          </cell>
        </row>
        <row r="16603">
          <cell r="A16603">
            <v>61376</v>
          </cell>
        </row>
        <row r="16604">
          <cell r="A16604">
            <v>61377</v>
          </cell>
        </row>
        <row r="16605">
          <cell r="A16605">
            <v>61378</v>
          </cell>
        </row>
        <row r="16606">
          <cell r="A16606">
            <v>61379</v>
          </cell>
        </row>
        <row r="16607">
          <cell r="A16607">
            <v>61380</v>
          </cell>
        </row>
        <row r="16608">
          <cell r="A16608">
            <v>61381</v>
          </cell>
        </row>
        <row r="16609">
          <cell r="A16609">
            <v>61382</v>
          </cell>
        </row>
        <row r="16610">
          <cell r="A16610">
            <v>61383</v>
          </cell>
        </row>
        <row r="16611">
          <cell r="A16611">
            <v>61384</v>
          </cell>
        </row>
        <row r="16612">
          <cell r="A16612">
            <v>61385</v>
          </cell>
        </row>
        <row r="16613">
          <cell r="A16613">
            <v>61386</v>
          </cell>
        </row>
        <row r="16614">
          <cell r="A16614">
            <v>61387</v>
          </cell>
        </row>
        <row r="16615">
          <cell r="A16615">
            <v>61388</v>
          </cell>
        </row>
        <row r="16616">
          <cell r="A16616">
            <v>61389</v>
          </cell>
        </row>
        <row r="16617">
          <cell r="A16617">
            <v>61390</v>
          </cell>
        </row>
        <row r="16618">
          <cell r="A16618">
            <v>61391</v>
          </cell>
        </row>
        <row r="16619">
          <cell r="A16619">
            <v>61392</v>
          </cell>
        </row>
        <row r="16620">
          <cell r="A16620">
            <v>61393</v>
          </cell>
        </row>
        <row r="16621">
          <cell r="A16621">
            <v>61394</v>
          </cell>
        </row>
        <row r="16622">
          <cell r="A16622">
            <v>61395</v>
          </cell>
        </row>
        <row r="16623">
          <cell r="A16623">
            <v>61396</v>
          </cell>
        </row>
        <row r="16624">
          <cell r="A16624">
            <v>61397</v>
          </cell>
        </row>
        <row r="16625">
          <cell r="A16625">
            <v>61398</v>
          </cell>
        </row>
        <row r="16626">
          <cell r="A16626">
            <v>61399</v>
          </cell>
        </row>
        <row r="16627">
          <cell r="A16627">
            <v>61400</v>
          </cell>
        </row>
        <row r="16628">
          <cell r="A16628">
            <v>61401</v>
          </cell>
        </row>
        <row r="16629">
          <cell r="A16629">
            <v>61402</v>
          </cell>
        </row>
        <row r="16630">
          <cell r="A16630">
            <v>61403</v>
          </cell>
        </row>
        <row r="16631">
          <cell r="A16631">
            <v>61404</v>
          </cell>
        </row>
        <row r="16632">
          <cell r="A16632">
            <v>61405</v>
          </cell>
        </row>
        <row r="16633">
          <cell r="A16633">
            <v>61406</v>
          </cell>
        </row>
        <row r="16634">
          <cell r="A16634">
            <v>61407</v>
          </cell>
        </row>
        <row r="16635">
          <cell r="A16635">
            <v>61408</v>
          </cell>
        </row>
        <row r="16636">
          <cell r="A16636">
            <v>61409</v>
          </cell>
        </row>
        <row r="16637">
          <cell r="A16637">
            <v>61410</v>
          </cell>
        </row>
        <row r="16638">
          <cell r="A16638">
            <v>61411</v>
          </cell>
        </row>
        <row r="16639">
          <cell r="A16639">
            <v>61412</v>
          </cell>
        </row>
        <row r="16640">
          <cell r="A16640">
            <v>61413</v>
          </cell>
        </row>
        <row r="16641">
          <cell r="A16641">
            <v>61414</v>
          </cell>
        </row>
        <row r="16642">
          <cell r="A16642">
            <v>61415</v>
          </cell>
        </row>
        <row r="16643">
          <cell r="A16643">
            <v>61416</v>
          </cell>
        </row>
        <row r="16644">
          <cell r="A16644">
            <v>61417</v>
          </cell>
        </row>
        <row r="16645">
          <cell r="A16645">
            <v>61418</v>
          </cell>
        </row>
        <row r="16646">
          <cell r="A16646">
            <v>61419</v>
          </cell>
        </row>
        <row r="16647">
          <cell r="A16647">
            <v>61420</v>
          </cell>
        </row>
        <row r="16648">
          <cell r="A16648">
            <v>61421</v>
          </cell>
        </row>
        <row r="16649">
          <cell r="A16649">
            <v>61422</v>
          </cell>
        </row>
        <row r="16650">
          <cell r="A16650">
            <v>61423</v>
          </cell>
        </row>
        <row r="16651">
          <cell r="A16651">
            <v>61424</v>
          </cell>
        </row>
        <row r="16652">
          <cell r="A16652">
            <v>61425</v>
          </cell>
        </row>
        <row r="16653">
          <cell r="A16653">
            <v>61426</v>
          </cell>
        </row>
        <row r="16654">
          <cell r="A16654">
            <v>61427</v>
          </cell>
        </row>
        <row r="16655">
          <cell r="A16655">
            <v>61428</v>
          </cell>
        </row>
        <row r="16656">
          <cell r="A16656">
            <v>61429</v>
          </cell>
        </row>
        <row r="16657">
          <cell r="A16657">
            <v>61430</v>
          </cell>
        </row>
        <row r="16658">
          <cell r="A16658">
            <v>61431</v>
          </cell>
        </row>
        <row r="16659">
          <cell r="A16659">
            <v>61432</v>
          </cell>
        </row>
        <row r="16660">
          <cell r="A16660">
            <v>61433</v>
          </cell>
        </row>
        <row r="16661">
          <cell r="A16661">
            <v>61434</v>
          </cell>
        </row>
        <row r="16662">
          <cell r="A16662">
            <v>61435</v>
          </cell>
        </row>
        <row r="16663">
          <cell r="A16663">
            <v>61436</v>
          </cell>
        </row>
        <row r="16664">
          <cell r="A16664">
            <v>61437</v>
          </cell>
        </row>
        <row r="16665">
          <cell r="A16665">
            <v>61438</v>
          </cell>
        </row>
        <row r="16666">
          <cell r="A16666">
            <v>61439</v>
          </cell>
        </row>
        <row r="16667">
          <cell r="A16667">
            <v>61440</v>
          </cell>
        </row>
        <row r="16668">
          <cell r="A16668">
            <v>61441</v>
          </cell>
        </row>
        <row r="16669">
          <cell r="A16669">
            <v>61442</v>
          </cell>
        </row>
        <row r="16670">
          <cell r="A16670">
            <v>61443</v>
          </cell>
        </row>
        <row r="16671">
          <cell r="A16671">
            <v>61444</v>
          </cell>
        </row>
        <row r="16672">
          <cell r="A16672">
            <v>61445</v>
          </cell>
        </row>
        <row r="16673">
          <cell r="A16673">
            <v>61446</v>
          </cell>
        </row>
        <row r="16674">
          <cell r="A16674">
            <v>61447</v>
          </cell>
        </row>
        <row r="16675">
          <cell r="A16675">
            <v>61448</v>
          </cell>
        </row>
        <row r="16676">
          <cell r="A16676">
            <v>61449</v>
          </cell>
        </row>
        <row r="16677">
          <cell r="A16677">
            <v>61450</v>
          </cell>
        </row>
        <row r="16678">
          <cell r="A16678">
            <v>61451</v>
          </cell>
        </row>
        <row r="16679">
          <cell r="A16679">
            <v>61452</v>
          </cell>
        </row>
        <row r="16680">
          <cell r="A16680">
            <v>61453</v>
          </cell>
        </row>
        <row r="16681">
          <cell r="A16681">
            <v>61454</v>
          </cell>
        </row>
        <row r="16682">
          <cell r="A16682">
            <v>61455</v>
          </cell>
        </row>
        <row r="16683">
          <cell r="A16683">
            <v>61456</v>
          </cell>
        </row>
        <row r="16684">
          <cell r="A16684">
            <v>61457</v>
          </cell>
        </row>
        <row r="16685">
          <cell r="A16685">
            <v>61458</v>
          </cell>
        </row>
        <row r="16686">
          <cell r="A16686">
            <v>61459</v>
          </cell>
        </row>
        <row r="16687">
          <cell r="A16687">
            <v>61460</v>
          </cell>
        </row>
        <row r="16688">
          <cell r="A16688">
            <v>61461</v>
          </cell>
        </row>
        <row r="16689">
          <cell r="A16689">
            <v>61462</v>
          </cell>
        </row>
        <row r="16690">
          <cell r="A16690">
            <v>61463</v>
          </cell>
        </row>
        <row r="16691">
          <cell r="A16691">
            <v>61464</v>
          </cell>
        </row>
        <row r="16692">
          <cell r="A16692">
            <v>61465</v>
          </cell>
        </row>
        <row r="16693">
          <cell r="A16693">
            <v>61466</v>
          </cell>
        </row>
        <row r="16694">
          <cell r="A16694">
            <v>61467</v>
          </cell>
        </row>
        <row r="16695">
          <cell r="A16695">
            <v>61468</v>
          </cell>
        </row>
        <row r="16696">
          <cell r="A16696">
            <v>61469</v>
          </cell>
        </row>
        <row r="16697">
          <cell r="A16697">
            <v>61470</v>
          </cell>
        </row>
        <row r="16698">
          <cell r="A16698">
            <v>61471</v>
          </cell>
        </row>
        <row r="16699">
          <cell r="A16699">
            <v>61472</v>
          </cell>
        </row>
        <row r="16700">
          <cell r="A16700">
            <v>61473</v>
          </cell>
        </row>
        <row r="16701">
          <cell r="A16701">
            <v>61474</v>
          </cell>
        </row>
        <row r="16702">
          <cell r="A16702">
            <v>61475</v>
          </cell>
        </row>
        <row r="16703">
          <cell r="A16703">
            <v>61476</v>
          </cell>
        </row>
        <row r="16704">
          <cell r="A16704">
            <v>61477</v>
          </cell>
        </row>
        <row r="16705">
          <cell r="A16705">
            <v>61478</v>
          </cell>
        </row>
        <row r="16706">
          <cell r="A16706">
            <v>61479</v>
          </cell>
        </row>
        <row r="16707">
          <cell r="A16707">
            <v>61480</v>
          </cell>
        </row>
        <row r="16708">
          <cell r="A16708">
            <v>61481</v>
          </cell>
        </row>
        <row r="16709">
          <cell r="A16709">
            <v>61482</v>
          </cell>
        </row>
        <row r="16710">
          <cell r="A16710">
            <v>61483</v>
          </cell>
        </row>
        <row r="16711">
          <cell r="A16711">
            <v>61484</v>
          </cell>
        </row>
        <row r="16712">
          <cell r="A16712">
            <v>61485</v>
          </cell>
        </row>
        <row r="16713">
          <cell r="A16713">
            <v>61486</v>
          </cell>
        </row>
        <row r="16714">
          <cell r="A16714">
            <v>61487</v>
          </cell>
        </row>
        <row r="16715">
          <cell r="A16715">
            <v>61488</v>
          </cell>
        </row>
        <row r="16716">
          <cell r="A16716">
            <v>61489</v>
          </cell>
        </row>
        <row r="16717">
          <cell r="A16717">
            <v>61490</v>
          </cell>
        </row>
        <row r="16718">
          <cell r="A16718">
            <v>61491</v>
          </cell>
        </row>
        <row r="16719">
          <cell r="A16719">
            <v>61492</v>
          </cell>
        </row>
        <row r="16720">
          <cell r="A16720">
            <v>61493</v>
          </cell>
        </row>
        <row r="16721">
          <cell r="A16721">
            <v>61494</v>
          </cell>
        </row>
        <row r="16722">
          <cell r="A16722">
            <v>61495</v>
          </cell>
        </row>
        <row r="16723">
          <cell r="A16723">
            <v>61496</v>
          </cell>
        </row>
        <row r="16724">
          <cell r="A16724">
            <v>61497</v>
          </cell>
        </row>
        <row r="16725">
          <cell r="A16725">
            <v>61498</v>
          </cell>
        </row>
        <row r="16726">
          <cell r="A16726">
            <v>61499</v>
          </cell>
        </row>
        <row r="16727">
          <cell r="A16727">
            <v>61500</v>
          </cell>
        </row>
        <row r="16728">
          <cell r="A16728">
            <v>61501</v>
          </cell>
        </row>
        <row r="16729">
          <cell r="A16729">
            <v>61502</v>
          </cell>
        </row>
        <row r="16730">
          <cell r="A16730">
            <v>61503</v>
          </cell>
        </row>
        <row r="16731">
          <cell r="A16731">
            <v>61504</v>
          </cell>
        </row>
        <row r="16732">
          <cell r="A16732">
            <v>61505</v>
          </cell>
        </row>
        <row r="16733">
          <cell r="A16733">
            <v>61506</v>
          </cell>
        </row>
        <row r="16734">
          <cell r="A16734">
            <v>61507</v>
          </cell>
        </row>
        <row r="16735">
          <cell r="A16735">
            <v>61508</v>
          </cell>
        </row>
        <row r="16736">
          <cell r="A16736">
            <v>61509</v>
          </cell>
        </row>
        <row r="16737">
          <cell r="A16737">
            <v>61510</v>
          </cell>
        </row>
        <row r="16738">
          <cell r="A16738">
            <v>61511</v>
          </cell>
        </row>
        <row r="16739">
          <cell r="A16739">
            <v>61512</v>
          </cell>
        </row>
        <row r="16740">
          <cell r="A16740">
            <v>61513</v>
          </cell>
        </row>
        <row r="16741">
          <cell r="A16741">
            <v>61514</v>
          </cell>
        </row>
        <row r="16742">
          <cell r="A16742">
            <v>61515</v>
          </cell>
        </row>
        <row r="16743">
          <cell r="A16743">
            <v>61516</v>
          </cell>
        </row>
        <row r="16744">
          <cell r="A16744">
            <v>61517</v>
          </cell>
        </row>
        <row r="16745">
          <cell r="A16745">
            <v>61518</v>
          </cell>
        </row>
        <row r="16746">
          <cell r="A16746">
            <v>61519</v>
          </cell>
        </row>
        <row r="16747">
          <cell r="A16747">
            <v>61520</v>
          </cell>
        </row>
        <row r="16748">
          <cell r="A16748">
            <v>61521</v>
          </cell>
        </row>
        <row r="16749">
          <cell r="A16749">
            <v>61522</v>
          </cell>
        </row>
        <row r="16750">
          <cell r="A16750">
            <v>61523</v>
          </cell>
        </row>
        <row r="16751">
          <cell r="A16751">
            <v>61524</v>
          </cell>
        </row>
        <row r="16752">
          <cell r="A16752">
            <v>61525</v>
          </cell>
        </row>
        <row r="16753">
          <cell r="A16753">
            <v>61526</v>
          </cell>
        </row>
        <row r="16754">
          <cell r="A16754">
            <v>61527</v>
          </cell>
        </row>
        <row r="16755">
          <cell r="A16755">
            <v>61528</v>
          </cell>
        </row>
        <row r="16756">
          <cell r="A16756">
            <v>61529</v>
          </cell>
        </row>
        <row r="16757">
          <cell r="A16757">
            <v>61530</v>
          </cell>
        </row>
        <row r="16758">
          <cell r="A16758">
            <v>61531</v>
          </cell>
        </row>
        <row r="16759">
          <cell r="A16759">
            <v>61532</v>
          </cell>
        </row>
        <row r="16760">
          <cell r="A16760">
            <v>61533</v>
          </cell>
        </row>
        <row r="16761">
          <cell r="A16761">
            <v>61534</v>
          </cell>
        </row>
        <row r="16762">
          <cell r="A16762">
            <v>61535</v>
          </cell>
        </row>
        <row r="16763">
          <cell r="A16763">
            <v>61536</v>
          </cell>
        </row>
        <row r="16764">
          <cell r="A16764">
            <v>61537</v>
          </cell>
        </row>
        <row r="16765">
          <cell r="A16765">
            <v>61538</v>
          </cell>
        </row>
        <row r="16766">
          <cell r="A16766">
            <v>61539</v>
          </cell>
        </row>
        <row r="16767">
          <cell r="A16767">
            <v>61540</v>
          </cell>
        </row>
        <row r="16768">
          <cell r="A16768">
            <v>61541</v>
          </cell>
        </row>
        <row r="16769">
          <cell r="A16769">
            <v>61542</v>
          </cell>
        </row>
        <row r="16770">
          <cell r="A16770">
            <v>61543</v>
          </cell>
        </row>
        <row r="16771">
          <cell r="A16771">
            <v>61544</v>
          </cell>
        </row>
        <row r="16772">
          <cell r="A16772">
            <v>61545</v>
          </cell>
        </row>
        <row r="16773">
          <cell r="A16773">
            <v>61546</v>
          </cell>
        </row>
        <row r="16774">
          <cell r="A16774">
            <v>61547</v>
          </cell>
        </row>
        <row r="16775">
          <cell r="A16775">
            <v>61548</v>
          </cell>
        </row>
        <row r="16776">
          <cell r="A16776">
            <v>61549</v>
          </cell>
        </row>
        <row r="16777">
          <cell r="A16777">
            <v>61550</v>
          </cell>
        </row>
        <row r="16778">
          <cell r="A16778">
            <v>61551</v>
          </cell>
        </row>
        <row r="16779">
          <cell r="A16779">
            <v>61552</v>
          </cell>
        </row>
        <row r="16780">
          <cell r="A16780">
            <v>61553</v>
          </cell>
        </row>
        <row r="16781">
          <cell r="A16781">
            <v>61554</v>
          </cell>
        </row>
        <row r="16782">
          <cell r="A16782">
            <v>61555</v>
          </cell>
        </row>
        <row r="16783">
          <cell r="A16783">
            <v>61556</v>
          </cell>
        </row>
        <row r="16784">
          <cell r="A16784">
            <v>61557</v>
          </cell>
        </row>
        <row r="16785">
          <cell r="A16785">
            <v>61558</v>
          </cell>
        </row>
        <row r="16786">
          <cell r="A16786">
            <v>61559</v>
          </cell>
        </row>
        <row r="16787">
          <cell r="A16787">
            <v>61560</v>
          </cell>
        </row>
        <row r="16788">
          <cell r="A16788">
            <v>61561</v>
          </cell>
        </row>
        <row r="16789">
          <cell r="A16789">
            <v>61562</v>
          </cell>
        </row>
        <row r="16790">
          <cell r="A16790">
            <v>61563</v>
          </cell>
        </row>
        <row r="16791">
          <cell r="A16791">
            <v>61564</v>
          </cell>
        </row>
        <row r="16792">
          <cell r="A16792">
            <v>61565</v>
          </cell>
        </row>
        <row r="16793">
          <cell r="A16793">
            <v>61566</v>
          </cell>
        </row>
        <row r="16794">
          <cell r="A16794">
            <v>61567</v>
          </cell>
        </row>
        <row r="16795">
          <cell r="A16795">
            <v>61568</v>
          </cell>
        </row>
        <row r="16796">
          <cell r="A16796">
            <v>61569</v>
          </cell>
        </row>
        <row r="16797">
          <cell r="A16797">
            <v>61570</v>
          </cell>
        </row>
        <row r="16798">
          <cell r="A16798">
            <v>61571</v>
          </cell>
        </row>
        <row r="16799">
          <cell r="A16799">
            <v>61572</v>
          </cell>
        </row>
        <row r="16800">
          <cell r="A16800">
            <v>61573</v>
          </cell>
        </row>
        <row r="16801">
          <cell r="A16801">
            <v>61574</v>
          </cell>
        </row>
        <row r="16802">
          <cell r="A16802">
            <v>61575</v>
          </cell>
        </row>
        <row r="16803">
          <cell r="A16803">
            <v>61576</v>
          </cell>
        </row>
        <row r="16804">
          <cell r="A16804">
            <v>61577</v>
          </cell>
        </row>
        <row r="16805">
          <cell r="A16805">
            <v>61578</v>
          </cell>
        </row>
        <row r="16806">
          <cell r="A16806">
            <v>61579</v>
          </cell>
        </row>
        <row r="16807">
          <cell r="A16807">
            <v>61580</v>
          </cell>
        </row>
        <row r="16808">
          <cell r="A16808">
            <v>61581</v>
          </cell>
        </row>
        <row r="16809">
          <cell r="A16809">
            <v>61582</v>
          </cell>
        </row>
        <row r="16810">
          <cell r="A16810">
            <v>61583</v>
          </cell>
        </row>
        <row r="16811">
          <cell r="A16811">
            <v>61584</v>
          </cell>
        </row>
        <row r="16812">
          <cell r="A16812">
            <v>61585</v>
          </cell>
        </row>
        <row r="16813">
          <cell r="A16813">
            <v>61586</v>
          </cell>
        </row>
        <row r="16814">
          <cell r="A16814">
            <v>61587</v>
          </cell>
        </row>
        <row r="16815">
          <cell r="A16815">
            <v>61588</v>
          </cell>
        </row>
        <row r="16816">
          <cell r="A16816">
            <v>61589</v>
          </cell>
        </row>
        <row r="16817">
          <cell r="A16817">
            <v>61590</v>
          </cell>
        </row>
        <row r="16818">
          <cell r="A16818">
            <v>61591</v>
          </cell>
        </row>
        <row r="16819">
          <cell r="A16819">
            <v>61592</v>
          </cell>
        </row>
        <row r="16820">
          <cell r="A16820">
            <v>61593</v>
          </cell>
        </row>
        <row r="16821">
          <cell r="A16821">
            <v>61594</v>
          </cell>
        </row>
        <row r="16822">
          <cell r="A16822">
            <v>61595</v>
          </cell>
        </row>
        <row r="16823">
          <cell r="A16823">
            <v>61596</v>
          </cell>
        </row>
        <row r="16824">
          <cell r="A16824">
            <v>61597</v>
          </cell>
        </row>
        <row r="16825">
          <cell r="A16825">
            <v>61598</v>
          </cell>
        </row>
        <row r="16826">
          <cell r="A16826">
            <v>61599</v>
          </cell>
        </row>
        <row r="16827">
          <cell r="A16827">
            <v>61600</v>
          </cell>
        </row>
        <row r="16828">
          <cell r="A16828">
            <v>61601</v>
          </cell>
        </row>
        <row r="16829">
          <cell r="A16829">
            <v>61602</v>
          </cell>
        </row>
        <row r="16830">
          <cell r="A16830">
            <v>61603</v>
          </cell>
        </row>
        <row r="16831">
          <cell r="A16831">
            <v>61604</v>
          </cell>
        </row>
        <row r="16832">
          <cell r="A16832">
            <v>61605</v>
          </cell>
        </row>
        <row r="16833">
          <cell r="A16833">
            <v>61606</v>
          </cell>
        </row>
        <row r="16834">
          <cell r="A16834">
            <v>61607</v>
          </cell>
        </row>
        <row r="16835">
          <cell r="A16835">
            <v>61608</v>
          </cell>
        </row>
        <row r="16836">
          <cell r="A16836">
            <v>61609</v>
          </cell>
        </row>
        <row r="16837">
          <cell r="A16837">
            <v>61610</v>
          </cell>
        </row>
        <row r="16838">
          <cell r="A16838">
            <v>61611</v>
          </cell>
        </row>
        <row r="16839">
          <cell r="A16839">
            <v>61612</v>
          </cell>
        </row>
        <row r="16840">
          <cell r="A16840">
            <v>61613</v>
          </cell>
        </row>
        <row r="16841">
          <cell r="A16841">
            <v>61614</v>
          </cell>
        </row>
        <row r="16842">
          <cell r="A16842">
            <v>61615</v>
          </cell>
        </row>
        <row r="16843">
          <cell r="A16843">
            <v>61616</v>
          </cell>
        </row>
        <row r="16844">
          <cell r="A16844">
            <v>61617</v>
          </cell>
        </row>
        <row r="16845">
          <cell r="A16845">
            <v>61618</v>
          </cell>
        </row>
        <row r="16846">
          <cell r="A16846">
            <v>61619</v>
          </cell>
        </row>
        <row r="16847">
          <cell r="A16847">
            <v>61620</v>
          </cell>
        </row>
        <row r="16848">
          <cell r="A16848">
            <v>61621</v>
          </cell>
        </row>
        <row r="16849">
          <cell r="A16849">
            <v>61622</v>
          </cell>
        </row>
        <row r="16850">
          <cell r="A16850">
            <v>61623</v>
          </cell>
        </row>
        <row r="16851">
          <cell r="A16851">
            <v>61624</v>
          </cell>
        </row>
        <row r="16852">
          <cell r="A16852">
            <v>61625</v>
          </cell>
        </row>
        <row r="16853">
          <cell r="A16853">
            <v>61626</v>
          </cell>
        </row>
        <row r="16854">
          <cell r="A16854">
            <v>61627</v>
          </cell>
        </row>
        <row r="16855">
          <cell r="A16855">
            <v>61628</v>
          </cell>
        </row>
        <row r="16856">
          <cell r="A16856">
            <v>61629</v>
          </cell>
        </row>
        <row r="16857">
          <cell r="A16857">
            <v>61630</v>
          </cell>
        </row>
        <row r="16858">
          <cell r="A16858">
            <v>61631</v>
          </cell>
        </row>
        <row r="16859">
          <cell r="A16859">
            <v>61632</v>
          </cell>
        </row>
        <row r="16860">
          <cell r="A16860">
            <v>61633</v>
          </cell>
        </row>
        <row r="16861">
          <cell r="A16861">
            <v>61634</v>
          </cell>
        </row>
        <row r="16862">
          <cell r="A16862">
            <v>61635</v>
          </cell>
        </row>
        <row r="16863">
          <cell r="A16863">
            <v>61636</v>
          </cell>
        </row>
        <row r="16864">
          <cell r="A16864">
            <v>61637</v>
          </cell>
        </row>
        <row r="16865">
          <cell r="A16865">
            <v>61638</v>
          </cell>
        </row>
        <row r="16866">
          <cell r="A16866">
            <v>61639</v>
          </cell>
        </row>
        <row r="16867">
          <cell r="A16867">
            <v>61640</v>
          </cell>
        </row>
        <row r="16868">
          <cell r="A16868">
            <v>61641</v>
          </cell>
        </row>
        <row r="16869">
          <cell r="A16869">
            <v>61642</v>
          </cell>
        </row>
        <row r="16870">
          <cell r="A16870">
            <v>61643</v>
          </cell>
        </row>
        <row r="16871">
          <cell r="A16871">
            <v>61644</v>
          </cell>
        </row>
        <row r="16872">
          <cell r="A16872">
            <v>61645</v>
          </cell>
        </row>
        <row r="16873">
          <cell r="A16873">
            <v>61646</v>
          </cell>
        </row>
        <row r="16874">
          <cell r="A16874">
            <v>61647</v>
          </cell>
        </row>
        <row r="16875">
          <cell r="A16875">
            <v>61648</v>
          </cell>
        </row>
        <row r="16876">
          <cell r="A16876">
            <v>61649</v>
          </cell>
        </row>
        <row r="16877">
          <cell r="A16877">
            <v>61650</v>
          </cell>
        </row>
        <row r="16878">
          <cell r="A16878">
            <v>61651</v>
          </cell>
        </row>
        <row r="16879">
          <cell r="A16879">
            <v>61652</v>
          </cell>
        </row>
        <row r="16880">
          <cell r="A16880">
            <v>61653</v>
          </cell>
        </row>
        <row r="16881">
          <cell r="A16881">
            <v>61654</v>
          </cell>
        </row>
        <row r="16882">
          <cell r="A16882">
            <v>61655</v>
          </cell>
        </row>
        <row r="16883">
          <cell r="A16883">
            <v>61656</v>
          </cell>
        </row>
        <row r="16884">
          <cell r="A16884">
            <v>61657</v>
          </cell>
        </row>
        <row r="16885">
          <cell r="A16885">
            <v>61658</v>
          </cell>
        </row>
        <row r="16886">
          <cell r="A16886">
            <v>61659</v>
          </cell>
        </row>
        <row r="16887">
          <cell r="A16887">
            <v>61660</v>
          </cell>
        </row>
        <row r="16888">
          <cell r="A16888">
            <v>61661</v>
          </cell>
        </row>
        <row r="16889">
          <cell r="A16889">
            <v>61662</v>
          </cell>
        </row>
        <row r="16890">
          <cell r="A16890">
            <v>61663</v>
          </cell>
        </row>
        <row r="16891">
          <cell r="A16891">
            <v>61664</v>
          </cell>
        </row>
        <row r="16892">
          <cell r="A16892">
            <v>61665</v>
          </cell>
        </row>
        <row r="16893">
          <cell r="A16893">
            <v>61666</v>
          </cell>
        </row>
        <row r="16894">
          <cell r="A16894">
            <v>61667</v>
          </cell>
        </row>
        <row r="16895">
          <cell r="A16895">
            <v>61668</v>
          </cell>
        </row>
        <row r="16896">
          <cell r="A16896">
            <v>61669</v>
          </cell>
        </row>
        <row r="16897">
          <cell r="A16897">
            <v>61670</v>
          </cell>
        </row>
        <row r="16898">
          <cell r="A16898">
            <v>61671</v>
          </cell>
        </row>
        <row r="16899">
          <cell r="A16899">
            <v>61672</v>
          </cell>
        </row>
        <row r="16900">
          <cell r="A16900">
            <v>61673</v>
          </cell>
        </row>
        <row r="16901">
          <cell r="A16901">
            <v>61674</v>
          </cell>
        </row>
        <row r="16902">
          <cell r="A16902">
            <v>61675</v>
          </cell>
        </row>
        <row r="16903">
          <cell r="A16903">
            <v>61676</v>
          </cell>
        </row>
        <row r="16904">
          <cell r="A16904">
            <v>61677</v>
          </cell>
        </row>
        <row r="16905">
          <cell r="A16905">
            <v>61678</v>
          </cell>
        </row>
        <row r="16906">
          <cell r="A16906">
            <v>61679</v>
          </cell>
        </row>
        <row r="16907">
          <cell r="A16907">
            <v>61680</v>
          </cell>
        </row>
        <row r="16908">
          <cell r="A16908">
            <v>61681</v>
          </cell>
        </row>
        <row r="16909">
          <cell r="A16909">
            <v>61682</v>
          </cell>
        </row>
        <row r="16910">
          <cell r="A16910">
            <v>61683</v>
          </cell>
        </row>
        <row r="16911">
          <cell r="A16911">
            <v>61684</v>
          </cell>
        </row>
        <row r="16912">
          <cell r="A16912">
            <v>61685</v>
          </cell>
        </row>
        <row r="16913">
          <cell r="A16913">
            <v>61686</v>
          </cell>
        </row>
        <row r="16914">
          <cell r="A16914">
            <v>61687</v>
          </cell>
        </row>
        <row r="16915">
          <cell r="A16915">
            <v>61688</v>
          </cell>
        </row>
        <row r="16916">
          <cell r="A16916">
            <v>61689</v>
          </cell>
        </row>
        <row r="16917">
          <cell r="A16917">
            <v>61690</v>
          </cell>
        </row>
        <row r="16918">
          <cell r="A16918">
            <v>61691</v>
          </cell>
        </row>
        <row r="16919">
          <cell r="A16919">
            <v>61692</v>
          </cell>
        </row>
        <row r="16920">
          <cell r="A16920">
            <v>61693</v>
          </cell>
        </row>
        <row r="16921">
          <cell r="A16921">
            <v>61694</v>
          </cell>
        </row>
        <row r="16922">
          <cell r="A16922">
            <v>61695</v>
          </cell>
        </row>
        <row r="16923">
          <cell r="A16923">
            <v>61696</v>
          </cell>
        </row>
        <row r="16924">
          <cell r="A16924">
            <v>61697</v>
          </cell>
        </row>
        <row r="16925">
          <cell r="A16925">
            <v>61698</v>
          </cell>
        </row>
        <row r="16926">
          <cell r="A16926">
            <v>61699</v>
          </cell>
        </row>
        <row r="16927">
          <cell r="A16927">
            <v>61700</v>
          </cell>
        </row>
        <row r="16928">
          <cell r="A16928">
            <v>61701</v>
          </cell>
        </row>
        <row r="16929">
          <cell r="A16929">
            <v>61702</v>
          </cell>
        </row>
        <row r="16930">
          <cell r="A16930">
            <v>61703</v>
          </cell>
        </row>
        <row r="16931">
          <cell r="A16931">
            <v>61704</v>
          </cell>
        </row>
        <row r="16932">
          <cell r="A16932">
            <v>61705</v>
          </cell>
        </row>
        <row r="16933">
          <cell r="A16933">
            <v>61706</v>
          </cell>
        </row>
        <row r="16934">
          <cell r="A16934">
            <v>61707</v>
          </cell>
        </row>
        <row r="16935">
          <cell r="A16935">
            <v>61708</v>
          </cell>
        </row>
        <row r="16936">
          <cell r="A16936">
            <v>61709</v>
          </cell>
        </row>
        <row r="16937">
          <cell r="A16937">
            <v>61710</v>
          </cell>
        </row>
        <row r="16938">
          <cell r="A16938">
            <v>61711</v>
          </cell>
        </row>
        <row r="16939">
          <cell r="A16939">
            <v>61712</v>
          </cell>
        </row>
        <row r="16940">
          <cell r="A16940">
            <v>61713</v>
          </cell>
        </row>
        <row r="16941">
          <cell r="A16941">
            <v>61714</v>
          </cell>
        </row>
        <row r="16942">
          <cell r="A16942">
            <v>61715</v>
          </cell>
        </row>
        <row r="16943">
          <cell r="A16943">
            <v>61716</v>
          </cell>
        </row>
        <row r="16944">
          <cell r="A16944">
            <v>61717</v>
          </cell>
        </row>
        <row r="16945">
          <cell r="A16945">
            <v>61718</v>
          </cell>
        </row>
        <row r="16946">
          <cell r="A16946">
            <v>61719</v>
          </cell>
        </row>
        <row r="16947">
          <cell r="A16947">
            <v>61720</v>
          </cell>
        </row>
        <row r="16948">
          <cell r="A16948">
            <v>61721</v>
          </cell>
        </row>
        <row r="16949">
          <cell r="A16949">
            <v>61722</v>
          </cell>
        </row>
        <row r="16950">
          <cell r="A16950">
            <v>61723</v>
          </cell>
        </row>
        <row r="16951">
          <cell r="A16951">
            <v>61724</v>
          </cell>
        </row>
        <row r="16952">
          <cell r="A16952">
            <v>61725</v>
          </cell>
        </row>
        <row r="16953">
          <cell r="A16953">
            <v>61726</v>
          </cell>
        </row>
        <row r="16954">
          <cell r="A16954">
            <v>61727</v>
          </cell>
        </row>
        <row r="16955">
          <cell r="A16955">
            <v>61728</v>
          </cell>
        </row>
        <row r="16956">
          <cell r="A16956">
            <v>61729</v>
          </cell>
        </row>
        <row r="16957">
          <cell r="A16957">
            <v>61730</v>
          </cell>
        </row>
        <row r="16958">
          <cell r="A16958">
            <v>61731</v>
          </cell>
        </row>
        <row r="16959">
          <cell r="A16959">
            <v>61732</v>
          </cell>
        </row>
        <row r="16960">
          <cell r="A16960">
            <v>61733</v>
          </cell>
        </row>
        <row r="16961">
          <cell r="A16961">
            <v>61734</v>
          </cell>
        </row>
        <row r="16962">
          <cell r="A16962">
            <v>61735</v>
          </cell>
        </row>
        <row r="16963">
          <cell r="A16963">
            <v>61736</v>
          </cell>
        </row>
        <row r="16964">
          <cell r="A16964">
            <v>61737</v>
          </cell>
        </row>
        <row r="16965">
          <cell r="A16965">
            <v>61738</v>
          </cell>
        </row>
        <row r="16966">
          <cell r="A16966">
            <v>61739</v>
          </cell>
        </row>
        <row r="16967">
          <cell r="A16967">
            <v>61740</v>
          </cell>
        </row>
        <row r="16968">
          <cell r="A16968">
            <v>61741</v>
          </cell>
        </row>
        <row r="16969">
          <cell r="A16969">
            <v>61742</v>
          </cell>
        </row>
        <row r="16970">
          <cell r="A16970">
            <v>61743</v>
          </cell>
        </row>
        <row r="16971">
          <cell r="A16971">
            <v>61744</v>
          </cell>
        </row>
        <row r="16972">
          <cell r="A16972">
            <v>61745</v>
          </cell>
        </row>
        <row r="16973">
          <cell r="A16973">
            <v>61746</v>
          </cell>
        </row>
        <row r="16974">
          <cell r="A16974">
            <v>61747</v>
          </cell>
        </row>
        <row r="16975">
          <cell r="A16975">
            <v>61748</v>
          </cell>
        </row>
        <row r="16976">
          <cell r="A16976">
            <v>61749</v>
          </cell>
        </row>
        <row r="16977">
          <cell r="A16977">
            <v>61750</v>
          </cell>
        </row>
        <row r="16978">
          <cell r="A16978">
            <v>61751</v>
          </cell>
        </row>
        <row r="16979">
          <cell r="A16979">
            <v>61752</v>
          </cell>
        </row>
        <row r="16980">
          <cell r="A16980">
            <v>61753</v>
          </cell>
        </row>
        <row r="16981">
          <cell r="A16981">
            <v>61754</v>
          </cell>
        </row>
        <row r="16982">
          <cell r="A16982">
            <v>61755</v>
          </cell>
        </row>
        <row r="16983">
          <cell r="A16983">
            <v>61756</v>
          </cell>
        </row>
        <row r="16984">
          <cell r="A16984">
            <v>61757</v>
          </cell>
        </row>
        <row r="16985">
          <cell r="A16985">
            <v>61758</v>
          </cell>
        </row>
        <row r="16986">
          <cell r="A16986">
            <v>61759</v>
          </cell>
        </row>
        <row r="16987">
          <cell r="A16987">
            <v>61760</v>
          </cell>
        </row>
        <row r="16988">
          <cell r="A16988">
            <v>61761</v>
          </cell>
        </row>
        <row r="16989">
          <cell r="A16989">
            <v>61762</v>
          </cell>
        </row>
        <row r="16990">
          <cell r="A16990">
            <v>61763</v>
          </cell>
        </row>
        <row r="16991">
          <cell r="A16991">
            <v>61764</v>
          </cell>
        </row>
        <row r="16992">
          <cell r="A16992">
            <v>61765</v>
          </cell>
        </row>
        <row r="16993">
          <cell r="A16993">
            <v>61766</v>
          </cell>
        </row>
        <row r="16994">
          <cell r="A16994">
            <v>61767</v>
          </cell>
        </row>
        <row r="16995">
          <cell r="A16995">
            <v>61768</v>
          </cell>
        </row>
        <row r="16996">
          <cell r="A16996">
            <v>61769</v>
          </cell>
        </row>
        <row r="16997">
          <cell r="A16997">
            <v>61770</v>
          </cell>
        </row>
        <row r="16998">
          <cell r="A16998">
            <v>61771</v>
          </cell>
        </row>
        <row r="16999">
          <cell r="A16999">
            <v>61772</v>
          </cell>
        </row>
        <row r="17000">
          <cell r="A17000">
            <v>61773</v>
          </cell>
        </row>
        <row r="17001">
          <cell r="A17001">
            <v>61774</v>
          </cell>
        </row>
        <row r="17002">
          <cell r="A17002">
            <v>61775</v>
          </cell>
        </row>
        <row r="17003">
          <cell r="A17003">
            <v>61776</v>
          </cell>
        </row>
        <row r="17004">
          <cell r="A17004">
            <v>61777</v>
          </cell>
        </row>
        <row r="17005">
          <cell r="A17005">
            <v>61778</v>
          </cell>
        </row>
        <row r="17006">
          <cell r="A17006">
            <v>61779</v>
          </cell>
        </row>
        <row r="17007">
          <cell r="A17007">
            <v>61780</v>
          </cell>
        </row>
        <row r="17008">
          <cell r="A17008">
            <v>61781</v>
          </cell>
        </row>
        <row r="17009">
          <cell r="A17009">
            <v>61782</v>
          </cell>
        </row>
        <row r="17010">
          <cell r="A17010">
            <v>61783</v>
          </cell>
        </row>
        <row r="17011">
          <cell r="A17011">
            <v>61784</v>
          </cell>
        </row>
        <row r="17012">
          <cell r="A17012">
            <v>61785</v>
          </cell>
        </row>
        <row r="17013">
          <cell r="A17013">
            <v>61786</v>
          </cell>
        </row>
        <row r="17014">
          <cell r="A17014">
            <v>61787</v>
          </cell>
        </row>
        <row r="17015">
          <cell r="A17015">
            <v>61788</v>
          </cell>
        </row>
        <row r="17016">
          <cell r="A17016">
            <v>61789</v>
          </cell>
        </row>
        <row r="17017">
          <cell r="A17017">
            <v>61790</v>
          </cell>
        </row>
        <row r="17018">
          <cell r="A17018">
            <v>61791</v>
          </cell>
        </row>
        <row r="17019">
          <cell r="A17019">
            <v>61792</v>
          </cell>
        </row>
        <row r="17020">
          <cell r="A17020">
            <v>61793</v>
          </cell>
        </row>
        <row r="17021">
          <cell r="A17021">
            <v>61794</v>
          </cell>
        </row>
        <row r="17022">
          <cell r="A17022">
            <v>61795</v>
          </cell>
        </row>
        <row r="17023">
          <cell r="A17023">
            <v>61796</v>
          </cell>
        </row>
        <row r="17024">
          <cell r="A17024">
            <v>61797</v>
          </cell>
        </row>
        <row r="17025">
          <cell r="A17025">
            <v>61798</v>
          </cell>
        </row>
        <row r="17026">
          <cell r="A17026">
            <v>61799</v>
          </cell>
        </row>
        <row r="17027">
          <cell r="A17027">
            <v>61800</v>
          </cell>
        </row>
        <row r="17028">
          <cell r="A17028">
            <v>61801</v>
          </cell>
        </row>
        <row r="17029">
          <cell r="A17029">
            <v>61802</v>
          </cell>
        </row>
        <row r="17030">
          <cell r="A17030">
            <v>61803</v>
          </cell>
        </row>
        <row r="17031">
          <cell r="A17031">
            <v>61804</v>
          </cell>
        </row>
        <row r="17032">
          <cell r="A17032">
            <v>61805</v>
          </cell>
        </row>
        <row r="17033">
          <cell r="A17033">
            <v>61806</v>
          </cell>
        </row>
        <row r="17034">
          <cell r="A17034">
            <v>61807</v>
          </cell>
        </row>
        <row r="17035">
          <cell r="A17035">
            <v>61808</v>
          </cell>
        </row>
        <row r="17036">
          <cell r="A17036">
            <v>61809</v>
          </cell>
        </row>
        <row r="17037">
          <cell r="A17037">
            <v>61810</v>
          </cell>
        </row>
        <row r="17038">
          <cell r="A17038">
            <v>61811</v>
          </cell>
        </row>
        <row r="17039">
          <cell r="A17039">
            <v>61812</v>
          </cell>
        </row>
        <row r="17040">
          <cell r="A17040">
            <v>61813</v>
          </cell>
        </row>
        <row r="17041">
          <cell r="A17041">
            <v>61814</v>
          </cell>
        </row>
        <row r="17042">
          <cell r="A17042">
            <v>61815</v>
          </cell>
        </row>
        <row r="17043">
          <cell r="A17043">
            <v>61816</v>
          </cell>
        </row>
        <row r="17044">
          <cell r="A17044">
            <v>61817</v>
          </cell>
        </row>
        <row r="17045">
          <cell r="A17045">
            <v>61818</v>
          </cell>
        </row>
        <row r="17046">
          <cell r="A17046">
            <v>61819</v>
          </cell>
        </row>
        <row r="17047">
          <cell r="A17047">
            <v>61820</v>
          </cell>
        </row>
        <row r="17048">
          <cell r="A17048">
            <v>61821</v>
          </cell>
        </row>
        <row r="17049">
          <cell r="A17049">
            <v>61822</v>
          </cell>
        </row>
        <row r="17050">
          <cell r="A17050">
            <v>61823</v>
          </cell>
        </row>
        <row r="17051">
          <cell r="A17051">
            <v>61824</v>
          </cell>
        </row>
        <row r="17052">
          <cell r="A17052">
            <v>61825</v>
          </cell>
        </row>
        <row r="17053">
          <cell r="A17053">
            <v>61826</v>
          </cell>
        </row>
        <row r="17054">
          <cell r="A17054">
            <v>61827</v>
          </cell>
        </row>
        <row r="17055">
          <cell r="A17055">
            <v>61828</v>
          </cell>
        </row>
        <row r="17056">
          <cell r="A17056">
            <v>61829</v>
          </cell>
        </row>
        <row r="17057">
          <cell r="A17057">
            <v>61830</v>
          </cell>
        </row>
        <row r="17058">
          <cell r="A17058">
            <v>61831</v>
          </cell>
        </row>
        <row r="17059">
          <cell r="A17059">
            <v>61832</v>
          </cell>
        </row>
        <row r="17060">
          <cell r="A17060">
            <v>61833</v>
          </cell>
        </row>
        <row r="17061">
          <cell r="A17061">
            <v>61834</v>
          </cell>
        </row>
        <row r="17062">
          <cell r="A17062">
            <v>61835</v>
          </cell>
        </row>
        <row r="17063">
          <cell r="A17063">
            <v>61836</v>
          </cell>
        </row>
        <row r="17064">
          <cell r="A17064">
            <v>61837</v>
          </cell>
        </row>
        <row r="17065">
          <cell r="A17065">
            <v>61838</v>
          </cell>
        </row>
        <row r="17066">
          <cell r="A17066">
            <v>61839</v>
          </cell>
        </row>
        <row r="17067">
          <cell r="A17067">
            <v>61840</v>
          </cell>
        </row>
        <row r="17068">
          <cell r="A17068">
            <v>61841</v>
          </cell>
        </row>
        <row r="17069">
          <cell r="A17069">
            <v>61842</v>
          </cell>
        </row>
        <row r="17070">
          <cell r="A17070">
            <v>61843</v>
          </cell>
        </row>
        <row r="17071">
          <cell r="A17071">
            <v>61844</v>
          </cell>
        </row>
        <row r="17072">
          <cell r="A17072">
            <v>61845</v>
          </cell>
        </row>
        <row r="17073">
          <cell r="A17073">
            <v>61846</v>
          </cell>
        </row>
        <row r="17074">
          <cell r="A17074">
            <v>61847</v>
          </cell>
        </row>
        <row r="17075">
          <cell r="A17075">
            <v>61848</v>
          </cell>
        </row>
        <row r="17076">
          <cell r="A17076">
            <v>61849</v>
          </cell>
        </row>
        <row r="17077">
          <cell r="A17077">
            <v>61850</v>
          </cell>
        </row>
        <row r="17078">
          <cell r="A17078">
            <v>61851</v>
          </cell>
        </row>
        <row r="17079">
          <cell r="A17079">
            <v>61852</v>
          </cell>
        </row>
        <row r="17080">
          <cell r="A17080">
            <v>61853</v>
          </cell>
        </row>
        <row r="17081">
          <cell r="A17081">
            <v>61854</v>
          </cell>
        </row>
        <row r="17082">
          <cell r="A17082">
            <v>61855</v>
          </cell>
        </row>
        <row r="17083">
          <cell r="A17083">
            <v>61856</v>
          </cell>
        </row>
        <row r="17084">
          <cell r="A17084">
            <v>61857</v>
          </cell>
        </row>
        <row r="17085">
          <cell r="A17085">
            <v>61858</v>
          </cell>
        </row>
        <row r="17086">
          <cell r="A17086">
            <v>61859</v>
          </cell>
        </row>
        <row r="17087">
          <cell r="A17087">
            <v>61860</v>
          </cell>
        </row>
        <row r="17088">
          <cell r="A17088">
            <v>61861</v>
          </cell>
        </row>
        <row r="17089">
          <cell r="A17089">
            <v>61862</v>
          </cell>
        </row>
        <row r="17090">
          <cell r="A17090">
            <v>61863</v>
          </cell>
        </row>
        <row r="17091">
          <cell r="A17091">
            <v>61864</v>
          </cell>
        </row>
        <row r="17092">
          <cell r="A17092">
            <v>61865</v>
          </cell>
        </row>
        <row r="17093">
          <cell r="A17093">
            <v>61866</v>
          </cell>
        </row>
        <row r="17094">
          <cell r="A17094">
            <v>61867</v>
          </cell>
        </row>
        <row r="17095">
          <cell r="A17095">
            <v>61868</v>
          </cell>
        </row>
        <row r="17096">
          <cell r="A17096">
            <v>61869</v>
          </cell>
        </row>
        <row r="17097">
          <cell r="A17097">
            <v>61870</v>
          </cell>
        </row>
        <row r="17098">
          <cell r="A17098">
            <v>61871</v>
          </cell>
        </row>
        <row r="17099">
          <cell r="A17099">
            <v>61872</v>
          </cell>
        </row>
        <row r="17100">
          <cell r="A17100">
            <v>61873</v>
          </cell>
        </row>
        <row r="17101">
          <cell r="A17101">
            <v>61874</v>
          </cell>
        </row>
        <row r="17102">
          <cell r="A17102">
            <v>61875</v>
          </cell>
        </row>
        <row r="17103">
          <cell r="A17103">
            <v>61876</v>
          </cell>
        </row>
        <row r="17104">
          <cell r="A17104">
            <v>61877</v>
          </cell>
        </row>
        <row r="17105">
          <cell r="A17105">
            <v>61878</v>
          </cell>
        </row>
        <row r="17106">
          <cell r="A17106">
            <v>61879</v>
          </cell>
        </row>
        <row r="17107">
          <cell r="A17107">
            <v>61880</v>
          </cell>
        </row>
        <row r="17108">
          <cell r="A17108">
            <v>61881</v>
          </cell>
        </row>
        <row r="17109">
          <cell r="A17109">
            <v>61882</v>
          </cell>
        </row>
        <row r="17110">
          <cell r="A17110">
            <v>61883</v>
          </cell>
        </row>
        <row r="17111">
          <cell r="A17111">
            <v>61884</v>
          </cell>
        </row>
        <row r="17112">
          <cell r="A17112">
            <v>61885</v>
          </cell>
        </row>
        <row r="17113">
          <cell r="A17113">
            <v>61886</v>
          </cell>
        </row>
        <row r="17114">
          <cell r="A17114">
            <v>61887</v>
          </cell>
        </row>
        <row r="17115">
          <cell r="A17115">
            <v>61888</v>
          </cell>
        </row>
        <row r="17116">
          <cell r="A17116">
            <v>61889</v>
          </cell>
        </row>
        <row r="17117">
          <cell r="A17117">
            <v>61890</v>
          </cell>
        </row>
        <row r="17118">
          <cell r="A17118">
            <v>61891</v>
          </cell>
        </row>
        <row r="17119">
          <cell r="A17119">
            <v>61892</v>
          </cell>
        </row>
        <row r="17120">
          <cell r="A17120">
            <v>61893</v>
          </cell>
        </row>
        <row r="17121">
          <cell r="A17121">
            <v>61894</v>
          </cell>
        </row>
        <row r="17122">
          <cell r="A17122">
            <v>61895</v>
          </cell>
        </row>
        <row r="17123">
          <cell r="A17123">
            <v>61896</v>
          </cell>
        </row>
        <row r="17124">
          <cell r="A17124">
            <v>61897</v>
          </cell>
        </row>
        <row r="17125">
          <cell r="A17125">
            <v>61898</v>
          </cell>
        </row>
        <row r="17126">
          <cell r="A17126">
            <v>61899</v>
          </cell>
        </row>
        <row r="17127">
          <cell r="A17127">
            <v>61900</v>
          </cell>
        </row>
        <row r="17128">
          <cell r="A17128">
            <v>61901</v>
          </cell>
        </row>
        <row r="17129">
          <cell r="A17129">
            <v>61902</v>
          </cell>
        </row>
        <row r="17130">
          <cell r="A17130">
            <v>61903</v>
          </cell>
        </row>
        <row r="17131">
          <cell r="A17131">
            <v>61904</v>
          </cell>
        </row>
        <row r="17132">
          <cell r="A17132">
            <v>61905</v>
          </cell>
        </row>
        <row r="17133">
          <cell r="A17133">
            <v>61906</v>
          </cell>
        </row>
        <row r="17134">
          <cell r="A17134">
            <v>61907</v>
          </cell>
        </row>
        <row r="17135">
          <cell r="A17135">
            <v>61908</v>
          </cell>
        </row>
        <row r="17136">
          <cell r="A17136">
            <v>61909</v>
          </cell>
        </row>
        <row r="17137">
          <cell r="A17137">
            <v>61910</v>
          </cell>
        </row>
        <row r="17138">
          <cell r="A17138">
            <v>61911</v>
          </cell>
        </row>
        <row r="17139">
          <cell r="A17139">
            <v>61912</v>
          </cell>
        </row>
        <row r="17140">
          <cell r="A17140">
            <v>61913</v>
          </cell>
        </row>
        <row r="17141">
          <cell r="A17141">
            <v>61914</v>
          </cell>
        </row>
        <row r="17142">
          <cell r="A17142">
            <v>61915</v>
          </cell>
        </row>
        <row r="17143">
          <cell r="A17143">
            <v>61916</v>
          </cell>
        </row>
        <row r="17144">
          <cell r="A17144">
            <v>61917</v>
          </cell>
        </row>
        <row r="17145">
          <cell r="A17145">
            <v>61918</v>
          </cell>
        </row>
        <row r="17146">
          <cell r="A17146">
            <v>61919</v>
          </cell>
        </row>
        <row r="17147">
          <cell r="A17147">
            <v>61920</v>
          </cell>
        </row>
        <row r="17148">
          <cell r="A17148">
            <v>61921</v>
          </cell>
        </row>
        <row r="17149">
          <cell r="A17149">
            <v>61922</v>
          </cell>
        </row>
        <row r="17150">
          <cell r="A17150">
            <v>61923</v>
          </cell>
        </row>
        <row r="17151">
          <cell r="A17151">
            <v>61924</v>
          </cell>
        </row>
        <row r="17152">
          <cell r="A17152">
            <v>61925</v>
          </cell>
        </row>
        <row r="17153">
          <cell r="A17153">
            <v>61926</v>
          </cell>
        </row>
        <row r="17154">
          <cell r="A17154">
            <v>61927</v>
          </cell>
        </row>
        <row r="17155">
          <cell r="A17155">
            <v>61928</v>
          </cell>
        </row>
        <row r="17156">
          <cell r="A17156">
            <v>61929</v>
          </cell>
        </row>
        <row r="17157">
          <cell r="A17157">
            <v>61930</v>
          </cell>
        </row>
        <row r="17158">
          <cell r="A17158">
            <v>61931</v>
          </cell>
        </row>
        <row r="17159">
          <cell r="A17159">
            <v>61932</v>
          </cell>
        </row>
        <row r="17160">
          <cell r="A17160">
            <v>61933</v>
          </cell>
        </row>
        <row r="17161">
          <cell r="A17161">
            <v>61934</v>
          </cell>
        </row>
        <row r="17162">
          <cell r="A17162">
            <v>61935</v>
          </cell>
        </row>
        <row r="17163">
          <cell r="A17163">
            <v>61936</v>
          </cell>
        </row>
        <row r="17164">
          <cell r="A17164">
            <v>61937</v>
          </cell>
        </row>
        <row r="17165">
          <cell r="A17165">
            <v>61938</v>
          </cell>
        </row>
        <row r="17166">
          <cell r="A17166">
            <v>61939</v>
          </cell>
        </row>
        <row r="17167">
          <cell r="A17167">
            <v>61940</v>
          </cell>
        </row>
        <row r="17168">
          <cell r="A17168">
            <v>61941</v>
          </cell>
        </row>
        <row r="17169">
          <cell r="A17169">
            <v>61942</v>
          </cell>
        </row>
        <row r="17170">
          <cell r="A17170">
            <v>61943</v>
          </cell>
        </row>
        <row r="17171">
          <cell r="A17171">
            <v>61944</v>
          </cell>
        </row>
        <row r="17172">
          <cell r="A17172">
            <v>61945</v>
          </cell>
        </row>
        <row r="17173">
          <cell r="A17173">
            <v>61946</v>
          </cell>
        </row>
        <row r="17174">
          <cell r="A17174">
            <v>61947</v>
          </cell>
        </row>
        <row r="17175">
          <cell r="A17175">
            <v>61948</v>
          </cell>
        </row>
        <row r="17176">
          <cell r="A17176">
            <v>61949</v>
          </cell>
        </row>
        <row r="17177">
          <cell r="A17177">
            <v>61950</v>
          </cell>
        </row>
        <row r="17178">
          <cell r="A17178">
            <v>61951</v>
          </cell>
        </row>
        <row r="17179">
          <cell r="A17179">
            <v>61952</v>
          </cell>
        </row>
        <row r="17180">
          <cell r="A17180">
            <v>61953</v>
          </cell>
        </row>
        <row r="17181">
          <cell r="A17181">
            <v>61954</v>
          </cell>
        </row>
        <row r="17182">
          <cell r="A17182">
            <v>61955</v>
          </cell>
        </row>
        <row r="17183">
          <cell r="A17183">
            <v>61956</v>
          </cell>
        </row>
        <row r="17184">
          <cell r="A17184">
            <v>61957</v>
          </cell>
        </row>
        <row r="17185">
          <cell r="A17185">
            <v>61958</v>
          </cell>
        </row>
        <row r="17186">
          <cell r="A17186">
            <v>61959</v>
          </cell>
        </row>
        <row r="17187">
          <cell r="A17187">
            <v>61960</v>
          </cell>
        </row>
        <row r="17188">
          <cell r="A17188">
            <v>61961</v>
          </cell>
        </row>
        <row r="17189">
          <cell r="A17189">
            <v>61962</v>
          </cell>
        </row>
        <row r="17190">
          <cell r="A17190">
            <v>61963</v>
          </cell>
        </row>
        <row r="17191">
          <cell r="A17191">
            <v>61964</v>
          </cell>
        </row>
        <row r="17192">
          <cell r="A17192">
            <v>61965</v>
          </cell>
        </row>
        <row r="17193">
          <cell r="A17193">
            <v>61966</v>
          </cell>
        </row>
        <row r="17194">
          <cell r="A17194">
            <v>61967</v>
          </cell>
        </row>
        <row r="17195">
          <cell r="A17195">
            <v>61968</v>
          </cell>
        </row>
        <row r="17196">
          <cell r="A17196">
            <v>61969</v>
          </cell>
        </row>
        <row r="17197">
          <cell r="A17197">
            <v>61970</v>
          </cell>
        </row>
        <row r="17198">
          <cell r="A17198">
            <v>61971</v>
          </cell>
        </row>
        <row r="17199">
          <cell r="A17199">
            <v>61972</v>
          </cell>
        </row>
        <row r="17200">
          <cell r="A17200">
            <v>61973</v>
          </cell>
        </row>
        <row r="17201">
          <cell r="A17201">
            <v>61974</v>
          </cell>
        </row>
        <row r="17202">
          <cell r="A17202">
            <v>61975</v>
          </cell>
        </row>
        <row r="17203">
          <cell r="A17203">
            <v>61976</v>
          </cell>
        </row>
        <row r="17204">
          <cell r="A17204">
            <v>61977</v>
          </cell>
        </row>
        <row r="17205">
          <cell r="A17205">
            <v>61978</v>
          </cell>
        </row>
        <row r="17206">
          <cell r="A17206">
            <v>61979</v>
          </cell>
        </row>
        <row r="17207">
          <cell r="A17207">
            <v>61980</v>
          </cell>
        </row>
        <row r="17208">
          <cell r="A17208">
            <v>61981</v>
          </cell>
        </row>
        <row r="17209">
          <cell r="A17209">
            <v>61982</v>
          </cell>
        </row>
        <row r="17210">
          <cell r="A17210">
            <v>61983</v>
          </cell>
        </row>
        <row r="17211">
          <cell r="A17211">
            <v>61984</v>
          </cell>
        </row>
        <row r="17212">
          <cell r="A17212">
            <v>61985</v>
          </cell>
        </row>
        <row r="17213">
          <cell r="A17213">
            <v>61986</v>
          </cell>
        </row>
        <row r="17214">
          <cell r="A17214">
            <v>61987</v>
          </cell>
        </row>
        <row r="17215">
          <cell r="A17215">
            <v>61988</v>
          </cell>
        </row>
        <row r="17216">
          <cell r="A17216">
            <v>61989</v>
          </cell>
        </row>
        <row r="17217">
          <cell r="A17217">
            <v>61990</v>
          </cell>
        </row>
        <row r="17218">
          <cell r="A17218">
            <v>61991</v>
          </cell>
        </row>
        <row r="17219">
          <cell r="A17219">
            <v>61992</v>
          </cell>
        </row>
        <row r="17220">
          <cell r="A17220">
            <v>61993</v>
          </cell>
        </row>
        <row r="17221">
          <cell r="A17221">
            <v>61994</v>
          </cell>
        </row>
        <row r="17222">
          <cell r="A17222">
            <v>61995</v>
          </cell>
        </row>
        <row r="17223">
          <cell r="A17223">
            <v>61996</v>
          </cell>
        </row>
        <row r="17224">
          <cell r="A17224">
            <v>61997</v>
          </cell>
        </row>
        <row r="17225">
          <cell r="A17225">
            <v>61998</v>
          </cell>
        </row>
        <row r="17226">
          <cell r="A17226">
            <v>61999</v>
          </cell>
        </row>
        <row r="17227">
          <cell r="A17227">
            <v>62000</v>
          </cell>
        </row>
        <row r="17228">
          <cell r="A17228">
            <v>62001</v>
          </cell>
        </row>
        <row r="17229">
          <cell r="A17229">
            <v>62002</v>
          </cell>
        </row>
        <row r="17230">
          <cell r="A17230">
            <v>62003</v>
          </cell>
        </row>
        <row r="17231">
          <cell r="A17231">
            <v>62004</v>
          </cell>
        </row>
        <row r="17232">
          <cell r="A17232">
            <v>62005</v>
          </cell>
        </row>
        <row r="17233">
          <cell r="A17233">
            <v>62006</v>
          </cell>
        </row>
        <row r="17234">
          <cell r="A17234">
            <v>62007</v>
          </cell>
        </row>
        <row r="17235">
          <cell r="A17235">
            <v>62008</v>
          </cell>
        </row>
        <row r="17236">
          <cell r="A17236">
            <v>62009</v>
          </cell>
        </row>
        <row r="17237">
          <cell r="A17237">
            <v>62010</v>
          </cell>
        </row>
        <row r="17238">
          <cell r="A17238">
            <v>62011</v>
          </cell>
        </row>
        <row r="17239">
          <cell r="A17239">
            <v>62012</v>
          </cell>
        </row>
        <row r="17240">
          <cell r="A17240">
            <v>62013</v>
          </cell>
        </row>
        <row r="17241">
          <cell r="A17241">
            <v>62014</v>
          </cell>
        </row>
        <row r="17242">
          <cell r="A17242">
            <v>62015</v>
          </cell>
        </row>
        <row r="17243">
          <cell r="A17243">
            <v>62016</v>
          </cell>
        </row>
        <row r="17244">
          <cell r="A17244">
            <v>62017</v>
          </cell>
        </row>
        <row r="17245">
          <cell r="A17245">
            <v>62018</v>
          </cell>
        </row>
        <row r="17246">
          <cell r="A17246">
            <v>62019</v>
          </cell>
        </row>
        <row r="17247">
          <cell r="A17247">
            <v>62020</v>
          </cell>
        </row>
        <row r="17248">
          <cell r="A17248">
            <v>62021</v>
          </cell>
        </row>
        <row r="17249">
          <cell r="A17249">
            <v>62022</v>
          </cell>
        </row>
        <row r="17250">
          <cell r="A17250">
            <v>62023</v>
          </cell>
        </row>
        <row r="17251">
          <cell r="A17251">
            <v>62024</v>
          </cell>
        </row>
        <row r="17252">
          <cell r="A17252">
            <v>62025</v>
          </cell>
        </row>
        <row r="17253">
          <cell r="A17253">
            <v>62026</v>
          </cell>
        </row>
        <row r="17254">
          <cell r="A17254">
            <v>62027</v>
          </cell>
        </row>
        <row r="17255">
          <cell r="A17255">
            <v>62028</v>
          </cell>
        </row>
        <row r="17256">
          <cell r="A17256">
            <v>62029</v>
          </cell>
        </row>
        <row r="17257">
          <cell r="A17257">
            <v>62030</v>
          </cell>
        </row>
        <row r="17258">
          <cell r="A17258">
            <v>62031</v>
          </cell>
        </row>
        <row r="17259">
          <cell r="A17259">
            <v>62032</v>
          </cell>
        </row>
        <row r="17260">
          <cell r="A17260">
            <v>62033</v>
          </cell>
        </row>
        <row r="17261">
          <cell r="A17261">
            <v>62034</v>
          </cell>
        </row>
        <row r="17262">
          <cell r="A17262">
            <v>62035</v>
          </cell>
        </row>
        <row r="17263">
          <cell r="A17263">
            <v>62036</v>
          </cell>
        </row>
        <row r="17264">
          <cell r="A17264">
            <v>62037</v>
          </cell>
        </row>
        <row r="17265">
          <cell r="A17265">
            <v>62038</v>
          </cell>
        </row>
        <row r="17266">
          <cell r="A17266">
            <v>62039</v>
          </cell>
        </row>
        <row r="17267">
          <cell r="A17267">
            <v>62040</v>
          </cell>
        </row>
        <row r="17268">
          <cell r="A17268">
            <v>62041</v>
          </cell>
        </row>
        <row r="17269">
          <cell r="A17269">
            <v>62042</v>
          </cell>
        </row>
        <row r="17270">
          <cell r="A17270">
            <v>62043</v>
          </cell>
        </row>
        <row r="17271">
          <cell r="A17271">
            <v>62044</v>
          </cell>
        </row>
        <row r="17272">
          <cell r="A17272">
            <v>62045</v>
          </cell>
        </row>
        <row r="17273">
          <cell r="A17273">
            <v>62046</v>
          </cell>
        </row>
        <row r="17274">
          <cell r="A17274">
            <v>62047</v>
          </cell>
        </row>
        <row r="17275">
          <cell r="A17275">
            <v>62048</v>
          </cell>
        </row>
        <row r="17276">
          <cell r="A17276">
            <v>62049</v>
          </cell>
        </row>
        <row r="17277">
          <cell r="A17277">
            <v>62050</v>
          </cell>
        </row>
        <row r="17278">
          <cell r="A17278">
            <v>62051</v>
          </cell>
        </row>
        <row r="17279">
          <cell r="A17279">
            <v>62052</v>
          </cell>
        </row>
        <row r="17280">
          <cell r="A17280">
            <v>62053</v>
          </cell>
        </row>
        <row r="17281">
          <cell r="A17281">
            <v>62054</v>
          </cell>
        </row>
        <row r="17282">
          <cell r="A17282">
            <v>62055</v>
          </cell>
        </row>
        <row r="17283">
          <cell r="A17283">
            <v>62056</v>
          </cell>
        </row>
        <row r="17284">
          <cell r="A17284">
            <v>62057</v>
          </cell>
        </row>
        <row r="17285">
          <cell r="A17285">
            <v>62058</v>
          </cell>
        </row>
        <row r="17286">
          <cell r="A17286">
            <v>62059</v>
          </cell>
        </row>
        <row r="17287">
          <cell r="A17287">
            <v>62060</v>
          </cell>
        </row>
        <row r="17288">
          <cell r="A17288">
            <v>62061</v>
          </cell>
        </row>
        <row r="17289">
          <cell r="A17289">
            <v>62062</v>
          </cell>
        </row>
        <row r="17290">
          <cell r="A17290">
            <v>62063</v>
          </cell>
        </row>
        <row r="17291">
          <cell r="A17291">
            <v>62064</v>
          </cell>
        </row>
        <row r="17292">
          <cell r="A17292">
            <v>62065</v>
          </cell>
        </row>
        <row r="17293">
          <cell r="A17293">
            <v>62066</v>
          </cell>
        </row>
        <row r="17294">
          <cell r="A17294">
            <v>62067</v>
          </cell>
        </row>
        <row r="17295">
          <cell r="A17295">
            <v>62068</v>
          </cell>
        </row>
        <row r="17296">
          <cell r="A17296">
            <v>62069</v>
          </cell>
        </row>
        <row r="17297">
          <cell r="A17297">
            <v>62070</v>
          </cell>
        </row>
        <row r="17298">
          <cell r="A17298">
            <v>62071</v>
          </cell>
        </row>
        <row r="17299">
          <cell r="A17299">
            <v>62072</v>
          </cell>
        </row>
        <row r="17300">
          <cell r="A17300">
            <v>62073</v>
          </cell>
        </row>
        <row r="17301">
          <cell r="A17301">
            <v>62074</v>
          </cell>
        </row>
        <row r="17302">
          <cell r="A17302">
            <v>62075</v>
          </cell>
        </row>
        <row r="17303">
          <cell r="A17303">
            <v>62076</v>
          </cell>
        </row>
        <row r="17304">
          <cell r="A17304">
            <v>62077</v>
          </cell>
        </row>
        <row r="17305">
          <cell r="A17305">
            <v>62078</v>
          </cell>
        </row>
        <row r="17306">
          <cell r="A17306">
            <v>62079</v>
          </cell>
        </row>
        <row r="17307">
          <cell r="A17307">
            <v>62080</v>
          </cell>
        </row>
        <row r="17308">
          <cell r="A17308">
            <v>62081</v>
          </cell>
        </row>
        <row r="17309">
          <cell r="A17309">
            <v>62082</v>
          </cell>
        </row>
        <row r="17310">
          <cell r="A17310">
            <v>62083</v>
          </cell>
        </row>
        <row r="17311">
          <cell r="A17311">
            <v>62084</v>
          </cell>
        </row>
        <row r="17312">
          <cell r="A17312">
            <v>62085</v>
          </cell>
        </row>
        <row r="17313">
          <cell r="A17313">
            <v>62086</v>
          </cell>
        </row>
        <row r="17314">
          <cell r="A17314">
            <v>62087</v>
          </cell>
        </row>
        <row r="17315">
          <cell r="A17315">
            <v>62088</v>
          </cell>
        </row>
        <row r="17316">
          <cell r="A17316">
            <v>62089</v>
          </cell>
        </row>
        <row r="17317">
          <cell r="A17317">
            <v>62090</v>
          </cell>
        </row>
        <row r="17318">
          <cell r="A17318">
            <v>62091</v>
          </cell>
        </row>
        <row r="17319">
          <cell r="A17319">
            <v>62092</v>
          </cell>
        </row>
        <row r="17320">
          <cell r="A17320">
            <v>62093</v>
          </cell>
        </row>
        <row r="17321">
          <cell r="A17321">
            <v>62094</v>
          </cell>
        </row>
        <row r="17322">
          <cell r="A17322">
            <v>62095</v>
          </cell>
        </row>
        <row r="17323">
          <cell r="A17323">
            <v>62096</v>
          </cell>
        </row>
        <row r="17324">
          <cell r="A17324">
            <v>62097</v>
          </cell>
        </row>
        <row r="17325">
          <cell r="A17325">
            <v>62098</v>
          </cell>
        </row>
        <row r="17326">
          <cell r="A17326">
            <v>62099</v>
          </cell>
        </row>
        <row r="17327">
          <cell r="A17327">
            <v>62100</v>
          </cell>
        </row>
        <row r="17328">
          <cell r="A17328">
            <v>62101</v>
          </cell>
        </row>
        <row r="17329">
          <cell r="A17329">
            <v>62102</v>
          </cell>
        </row>
        <row r="17330">
          <cell r="A17330">
            <v>62103</v>
          </cell>
        </row>
        <row r="17331">
          <cell r="A17331">
            <v>62104</v>
          </cell>
        </row>
        <row r="17332">
          <cell r="A17332">
            <v>62105</v>
          </cell>
        </row>
        <row r="17333">
          <cell r="A17333">
            <v>62106</v>
          </cell>
        </row>
        <row r="17334">
          <cell r="A17334">
            <v>62107</v>
          </cell>
        </row>
        <row r="17335">
          <cell r="A17335">
            <v>62108</v>
          </cell>
        </row>
        <row r="17336">
          <cell r="A17336">
            <v>62109</v>
          </cell>
        </row>
        <row r="17337">
          <cell r="A17337">
            <v>62110</v>
          </cell>
        </row>
        <row r="17338">
          <cell r="A17338">
            <v>62111</v>
          </cell>
        </row>
        <row r="17339">
          <cell r="A17339">
            <v>62112</v>
          </cell>
        </row>
        <row r="17340">
          <cell r="A17340">
            <v>62113</v>
          </cell>
        </row>
        <row r="17341">
          <cell r="A17341">
            <v>62114</v>
          </cell>
        </row>
        <row r="17342">
          <cell r="A17342">
            <v>62115</v>
          </cell>
        </row>
        <row r="17343">
          <cell r="A17343">
            <v>62116</v>
          </cell>
        </row>
        <row r="17344">
          <cell r="A17344">
            <v>62117</v>
          </cell>
        </row>
        <row r="17345">
          <cell r="A17345">
            <v>62118</v>
          </cell>
        </row>
        <row r="17346">
          <cell r="A17346">
            <v>62119</v>
          </cell>
        </row>
        <row r="17347">
          <cell r="A17347">
            <v>62120</v>
          </cell>
        </row>
        <row r="17348">
          <cell r="A17348">
            <v>62121</v>
          </cell>
        </row>
        <row r="17349">
          <cell r="A17349">
            <v>62122</v>
          </cell>
        </row>
        <row r="17350">
          <cell r="A17350">
            <v>62123</v>
          </cell>
        </row>
        <row r="17351">
          <cell r="A17351">
            <v>62124</v>
          </cell>
        </row>
        <row r="17352">
          <cell r="A17352">
            <v>62125</v>
          </cell>
        </row>
        <row r="17353">
          <cell r="A17353">
            <v>62126</v>
          </cell>
        </row>
        <row r="17354">
          <cell r="A17354">
            <v>62127</v>
          </cell>
        </row>
        <row r="17355">
          <cell r="A17355">
            <v>62128</v>
          </cell>
        </row>
        <row r="17356">
          <cell r="A17356">
            <v>62129</v>
          </cell>
        </row>
        <row r="17357">
          <cell r="A17357">
            <v>62130</v>
          </cell>
        </row>
        <row r="17358">
          <cell r="A17358">
            <v>62131</v>
          </cell>
        </row>
        <row r="17359">
          <cell r="A17359">
            <v>62132</v>
          </cell>
        </row>
        <row r="17360">
          <cell r="A17360">
            <v>62133</v>
          </cell>
        </row>
        <row r="17361">
          <cell r="A17361">
            <v>62134</v>
          </cell>
        </row>
        <row r="17362">
          <cell r="A17362">
            <v>62135</v>
          </cell>
        </row>
        <row r="17363">
          <cell r="A17363">
            <v>62136</v>
          </cell>
        </row>
        <row r="17364">
          <cell r="A17364">
            <v>62137</v>
          </cell>
        </row>
        <row r="17365">
          <cell r="A17365">
            <v>62138</v>
          </cell>
        </row>
        <row r="17366">
          <cell r="A17366">
            <v>62139</v>
          </cell>
        </row>
        <row r="17367">
          <cell r="A17367">
            <v>62140</v>
          </cell>
        </row>
        <row r="17368">
          <cell r="A17368">
            <v>62141</v>
          </cell>
        </row>
        <row r="17369">
          <cell r="A17369">
            <v>62142</v>
          </cell>
        </row>
        <row r="17370">
          <cell r="A17370">
            <v>62143</v>
          </cell>
        </row>
        <row r="17371">
          <cell r="A17371">
            <v>62144</v>
          </cell>
        </row>
        <row r="17372">
          <cell r="A17372">
            <v>62145</v>
          </cell>
        </row>
        <row r="17373">
          <cell r="A17373">
            <v>62146</v>
          </cell>
        </row>
        <row r="17374">
          <cell r="A17374">
            <v>62147</v>
          </cell>
        </row>
        <row r="17375">
          <cell r="A17375">
            <v>62148</v>
          </cell>
        </row>
        <row r="17376">
          <cell r="A17376">
            <v>62149</v>
          </cell>
        </row>
        <row r="17377">
          <cell r="A17377">
            <v>62150</v>
          </cell>
        </row>
        <row r="17378">
          <cell r="A17378">
            <v>62151</v>
          </cell>
        </row>
        <row r="17379">
          <cell r="A17379">
            <v>62152</v>
          </cell>
        </row>
        <row r="17380">
          <cell r="A17380">
            <v>62153</v>
          </cell>
        </row>
        <row r="17381">
          <cell r="A17381">
            <v>62154</v>
          </cell>
        </row>
        <row r="17382">
          <cell r="A17382">
            <v>62155</v>
          </cell>
        </row>
        <row r="17383">
          <cell r="A17383">
            <v>62156</v>
          </cell>
        </row>
        <row r="17384">
          <cell r="A17384">
            <v>62157</v>
          </cell>
        </row>
        <row r="17385">
          <cell r="A17385">
            <v>62158</v>
          </cell>
        </row>
        <row r="17386">
          <cell r="A17386">
            <v>62159</v>
          </cell>
        </row>
        <row r="17387">
          <cell r="A17387">
            <v>62160</v>
          </cell>
        </row>
        <row r="17388">
          <cell r="A17388">
            <v>62161</v>
          </cell>
        </row>
        <row r="17389">
          <cell r="A17389">
            <v>62162</v>
          </cell>
        </row>
        <row r="17390">
          <cell r="A17390">
            <v>62163</v>
          </cell>
        </row>
        <row r="17391">
          <cell r="A17391">
            <v>62164</v>
          </cell>
        </row>
        <row r="17392">
          <cell r="A17392">
            <v>62165</v>
          </cell>
        </row>
        <row r="17393">
          <cell r="A17393">
            <v>62166</v>
          </cell>
        </row>
        <row r="17394">
          <cell r="A17394">
            <v>62167</v>
          </cell>
        </row>
        <row r="17395">
          <cell r="A17395">
            <v>62168</v>
          </cell>
        </row>
        <row r="17396">
          <cell r="A17396">
            <v>62169</v>
          </cell>
        </row>
        <row r="17397">
          <cell r="A17397">
            <v>62170</v>
          </cell>
        </row>
        <row r="17398">
          <cell r="A17398">
            <v>62171</v>
          </cell>
        </row>
        <row r="17399">
          <cell r="A17399">
            <v>62172</v>
          </cell>
        </row>
        <row r="17400">
          <cell r="A17400">
            <v>62173</v>
          </cell>
        </row>
        <row r="17401">
          <cell r="A17401">
            <v>62174</v>
          </cell>
        </row>
        <row r="17402">
          <cell r="A17402">
            <v>62175</v>
          </cell>
        </row>
        <row r="17403">
          <cell r="A17403">
            <v>62176</v>
          </cell>
        </row>
        <row r="17404">
          <cell r="A17404">
            <v>62177</v>
          </cell>
        </row>
        <row r="17405">
          <cell r="A17405">
            <v>62178</v>
          </cell>
        </row>
        <row r="17406">
          <cell r="A17406">
            <v>62179</v>
          </cell>
        </row>
        <row r="17407">
          <cell r="A17407">
            <v>62180</v>
          </cell>
        </row>
        <row r="17408">
          <cell r="A17408">
            <v>62181</v>
          </cell>
        </row>
        <row r="17409">
          <cell r="A17409">
            <v>62182</v>
          </cell>
        </row>
        <row r="17410">
          <cell r="A17410">
            <v>62183</v>
          </cell>
        </row>
        <row r="17411">
          <cell r="A17411">
            <v>62184</v>
          </cell>
        </row>
        <row r="17412">
          <cell r="A17412">
            <v>62185</v>
          </cell>
        </row>
        <row r="17413">
          <cell r="A17413">
            <v>62186</v>
          </cell>
        </row>
        <row r="17414">
          <cell r="A17414">
            <v>62187</v>
          </cell>
        </row>
        <row r="17415">
          <cell r="A17415">
            <v>62188</v>
          </cell>
        </row>
        <row r="17416">
          <cell r="A17416">
            <v>62189</v>
          </cell>
        </row>
        <row r="17417">
          <cell r="A17417">
            <v>62190</v>
          </cell>
        </row>
        <row r="17418">
          <cell r="A17418">
            <v>62191</v>
          </cell>
        </row>
        <row r="17419">
          <cell r="A17419">
            <v>62192</v>
          </cell>
        </row>
        <row r="17420">
          <cell r="A17420">
            <v>62193</v>
          </cell>
        </row>
        <row r="17421">
          <cell r="A17421">
            <v>62194</v>
          </cell>
        </row>
        <row r="17422">
          <cell r="A17422">
            <v>62195</v>
          </cell>
        </row>
        <row r="17423">
          <cell r="A17423">
            <v>62196</v>
          </cell>
        </row>
        <row r="17424">
          <cell r="A17424">
            <v>62197</v>
          </cell>
        </row>
        <row r="17425">
          <cell r="A17425">
            <v>62198</v>
          </cell>
        </row>
        <row r="17426">
          <cell r="A17426">
            <v>62199</v>
          </cell>
        </row>
        <row r="17427">
          <cell r="A17427">
            <v>62200</v>
          </cell>
        </row>
        <row r="17428">
          <cell r="A17428">
            <v>62201</v>
          </cell>
        </row>
        <row r="17429">
          <cell r="A17429">
            <v>62202</v>
          </cell>
        </row>
        <row r="17430">
          <cell r="A17430">
            <v>62203</v>
          </cell>
        </row>
        <row r="17431">
          <cell r="A17431">
            <v>62204</v>
          </cell>
        </row>
        <row r="17432">
          <cell r="A17432">
            <v>62205</v>
          </cell>
        </row>
        <row r="17433">
          <cell r="A17433">
            <v>62206</v>
          </cell>
        </row>
        <row r="17434">
          <cell r="A17434">
            <v>62207</v>
          </cell>
        </row>
        <row r="17435">
          <cell r="A17435">
            <v>62208</v>
          </cell>
        </row>
        <row r="17436">
          <cell r="A17436">
            <v>62209</v>
          </cell>
        </row>
        <row r="17437">
          <cell r="A17437">
            <v>62210</v>
          </cell>
        </row>
        <row r="17438">
          <cell r="A17438">
            <v>62211</v>
          </cell>
        </row>
        <row r="17439">
          <cell r="A17439">
            <v>62212</v>
          </cell>
        </row>
        <row r="17440">
          <cell r="A17440">
            <v>62213</v>
          </cell>
        </row>
        <row r="17441">
          <cell r="A17441">
            <v>62214</v>
          </cell>
        </row>
        <row r="17442">
          <cell r="A17442">
            <v>62215</v>
          </cell>
        </row>
        <row r="17443">
          <cell r="A17443">
            <v>62216</v>
          </cell>
        </row>
        <row r="17444">
          <cell r="A17444">
            <v>62217</v>
          </cell>
        </row>
        <row r="17445">
          <cell r="A17445">
            <v>62218</v>
          </cell>
        </row>
        <row r="17446">
          <cell r="A17446">
            <v>62219</v>
          </cell>
        </row>
        <row r="17447">
          <cell r="A17447">
            <v>62220</v>
          </cell>
        </row>
        <row r="17448">
          <cell r="A17448">
            <v>62221</v>
          </cell>
        </row>
        <row r="17449">
          <cell r="A17449">
            <v>62222</v>
          </cell>
        </row>
        <row r="17450">
          <cell r="A17450">
            <v>62223</v>
          </cell>
        </row>
        <row r="17451">
          <cell r="A17451">
            <v>62224</v>
          </cell>
        </row>
        <row r="17452">
          <cell r="A17452">
            <v>62225</v>
          </cell>
        </row>
        <row r="17453">
          <cell r="A17453">
            <v>62226</v>
          </cell>
        </row>
        <row r="17454">
          <cell r="A17454">
            <v>62227</v>
          </cell>
        </row>
        <row r="17455">
          <cell r="A17455">
            <v>62228</v>
          </cell>
        </row>
        <row r="17456">
          <cell r="A17456">
            <v>62229</v>
          </cell>
        </row>
        <row r="17457">
          <cell r="A17457">
            <v>62230</v>
          </cell>
        </row>
        <row r="17458">
          <cell r="A17458">
            <v>62231</v>
          </cell>
        </row>
        <row r="17459">
          <cell r="A17459">
            <v>62232</v>
          </cell>
        </row>
        <row r="17460">
          <cell r="A17460">
            <v>62233</v>
          </cell>
        </row>
        <row r="17461">
          <cell r="A17461">
            <v>62234</v>
          </cell>
        </row>
        <row r="17462">
          <cell r="A17462">
            <v>62235</v>
          </cell>
        </row>
        <row r="17463">
          <cell r="A17463">
            <v>62236</v>
          </cell>
        </row>
        <row r="17464">
          <cell r="A17464">
            <v>62237</v>
          </cell>
        </row>
        <row r="17465">
          <cell r="A17465">
            <v>62238</v>
          </cell>
        </row>
        <row r="17466">
          <cell r="A17466">
            <v>62239</v>
          </cell>
        </row>
        <row r="17467">
          <cell r="A17467">
            <v>62240</v>
          </cell>
        </row>
        <row r="17468">
          <cell r="A17468">
            <v>62241</v>
          </cell>
        </row>
        <row r="17469">
          <cell r="A17469">
            <v>62242</v>
          </cell>
        </row>
        <row r="17470">
          <cell r="A17470">
            <v>62243</v>
          </cell>
        </row>
        <row r="17471">
          <cell r="A17471">
            <v>62244</v>
          </cell>
        </row>
        <row r="17472">
          <cell r="A17472">
            <v>62245</v>
          </cell>
        </row>
        <row r="17473">
          <cell r="A17473">
            <v>62246</v>
          </cell>
        </row>
        <row r="17474">
          <cell r="A17474">
            <v>62247</v>
          </cell>
        </row>
        <row r="17475">
          <cell r="A17475">
            <v>62248</v>
          </cell>
        </row>
        <row r="17476">
          <cell r="A17476">
            <v>62249</v>
          </cell>
        </row>
        <row r="17477">
          <cell r="A17477">
            <v>62250</v>
          </cell>
        </row>
        <row r="17478">
          <cell r="A17478">
            <v>62251</v>
          </cell>
        </row>
        <row r="17479">
          <cell r="A17479">
            <v>62252</v>
          </cell>
        </row>
        <row r="17480">
          <cell r="A17480">
            <v>62253</v>
          </cell>
        </row>
        <row r="17481">
          <cell r="A17481">
            <v>62254</v>
          </cell>
        </row>
        <row r="17482">
          <cell r="A17482">
            <v>62255</v>
          </cell>
        </row>
        <row r="17483">
          <cell r="A17483">
            <v>62256</v>
          </cell>
        </row>
        <row r="17484">
          <cell r="A17484">
            <v>62257</v>
          </cell>
        </row>
        <row r="17485">
          <cell r="A17485">
            <v>62258</v>
          </cell>
        </row>
        <row r="17486">
          <cell r="A17486">
            <v>62259</v>
          </cell>
        </row>
        <row r="17487">
          <cell r="A17487">
            <v>62260</v>
          </cell>
        </row>
        <row r="17488">
          <cell r="A17488">
            <v>62261</v>
          </cell>
        </row>
        <row r="17489">
          <cell r="A17489">
            <v>62262</v>
          </cell>
        </row>
        <row r="17490">
          <cell r="A17490">
            <v>62263</v>
          </cell>
        </row>
        <row r="17491">
          <cell r="A17491">
            <v>62264</v>
          </cell>
        </row>
        <row r="17492">
          <cell r="A17492">
            <v>62265</v>
          </cell>
        </row>
        <row r="17493">
          <cell r="A17493">
            <v>62266</v>
          </cell>
        </row>
        <row r="17494">
          <cell r="A17494">
            <v>62267</v>
          </cell>
        </row>
        <row r="17495">
          <cell r="A17495">
            <v>62268</v>
          </cell>
        </row>
        <row r="17496">
          <cell r="A17496">
            <v>62269</v>
          </cell>
        </row>
        <row r="17497">
          <cell r="A17497">
            <v>62270</v>
          </cell>
        </row>
        <row r="17498">
          <cell r="A17498">
            <v>62271</v>
          </cell>
        </row>
        <row r="17499">
          <cell r="A17499">
            <v>62272</v>
          </cell>
        </row>
        <row r="17500">
          <cell r="A17500">
            <v>62273</v>
          </cell>
        </row>
        <row r="17501">
          <cell r="A17501">
            <v>62274</v>
          </cell>
        </row>
        <row r="17502">
          <cell r="A17502">
            <v>62275</v>
          </cell>
        </row>
        <row r="17503">
          <cell r="A17503">
            <v>62276</v>
          </cell>
        </row>
        <row r="17504">
          <cell r="A17504">
            <v>62277</v>
          </cell>
        </row>
        <row r="17505">
          <cell r="A17505">
            <v>62278</v>
          </cell>
        </row>
        <row r="17506">
          <cell r="A17506">
            <v>62279</v>
          </cell>
        </row>
        <row r="17507">
          <cell r="A17507">
            <v>62280</v>
          </cell>
        </row>
        <row r="17508">
          <cell r="A17508">
            <v>62281</v>
          </cell>
        </row>
        <row r="17509">
          <cell r="A17509">
            <v>62282</v>
          </cell>
        </row>
        <row r="17510">
          <cell r="A17510">
            <v>62283</v>
          </cell>
        </row>
        <row r="17511">
          <cell r="A17511">
            <v>62284</v>
          </cell>
        </row>
        <row r="17512">
          <cell r="A17512">
            <v>62285</v>
          </cell>
        </row>
        <row r="17513">
          <cell r="A17513">
            <v>62286</v>
          </cell>
        </row>
        <row r="17514">
          <cell r="A17514">
            <v>62287</v>
          </cell>
        </row>
        <row r="17515">
          <cell r="A17515">
            <v>62288</v>
          </cell>
        </row>
        <row r="17516">
          <cell r="A17516">
            <v>62289</v>
          </cell>
        </row>
        <row r="17517">
          <cell r="A17517">
            <v>62290</v>
          </cell>
        </row>
        <row r="17518">
          <cell r="A17518">
            <v>62291</v>
          </cell>
        </row>
        <row r="17519">
          <cell r="A17519">
            <v>62292</v>
          </cell>
        </row>
        <row r="17520">
          <cell r="A17520">
            <v>62293</v>
          </cell>
        </row>
        <row r="17521">
          <cell r="A17521">
            <v>62294</v>
          </cell>
        </row>
        <row r="17522">
          <cell r="A17522">
            <v>62295</v>
          </cell>
        </row>
        <row r="17523">
          <cell r="A17523">
            <v>62296</v>
          </cell>
        </row>
        <row r="17524">
          <cell r="A17524">
            <v>62297</v>
          </cell>
        </row>
        <row r="17525">
          <cell r="A17525">
            <v>62298</v>
          </cell>
        </row>
        <row r="17526">
          <cell r="A17526">
            <v>62299</v>
          </cell>
        </row>
        <row r="17527">
          <cell r="A17527">
            <v>62300</v>
          </cell>
        </row>
        <row r="17528">
          <cell r="A17528">
            <v>62301</v>
          </cell>
        </row>
        <row r="17529">
          <cell r="A17529">
            <v>62302</v>
          </cell>
        </row>
        <row r="17530">
          <cell r="A17530">
            <v>62303</v>
          </cell>
        </row>
        <row r="17531">
          <cell r="A17531">
            <v>62304</v>
          </cell>
        </row>
        <row r="17532">
          <cell r="A17532">
            <v>62305</v>
          </cell>
        </row>
        <row r="17533">
          <cell r="A17533">
            <v>62306</v>
          </cell>
        </row>
        <row r="17534">
          <cell r="A17534">
            <v>62307</v>
          </cell>
        </row>
        <row r="17535">
          <cell r="A17535">
            <v>62308</v>
          </cell>
        </row>
        <row r="17536">
          <cell r="A17536">
            <v>62309</v>
          </cell>
        </row>
        <row r="17537">
          <cell r="A17537">
            <v>62310</v>
          </cell>
        </row>
        <row r="17538">
          <cell r="A17538">
            <v>62311</v>
          </cell>
        </row>
        <row r="17539">
          <cell r="A17539">
            <v>62312</v>
          </cell>
        </row>
        <row r="17540">
          <cell r="A17540">
            <v>62313</v>
          </cell>
        </row>
        <row r="17541">
          <cell r="A17541">
            <v>62314</v>
          </cell>
        </row>
        <row r="17542">
          <cell r="A17542">
            <v>62315</v>
          </cell>
        </row>
        <row r="17543">
          <cell r="A17543">
            <v>62316</v>
          </cell>
        </row>
        <row r="17544">
          <cell r="A17544">
            <v>62317</v>
          </cell>
        </row>
        <row r="17545">
          <cell r="A17545">
            <v>62318</v>
          </cell>
        </row>
        <row r="17546">
          <cell r="A17546">
            <v>62319</v>
          </cell>
        </row>
        <row r="17547">
          <cell r="A17547">
            <v>62320</v>
          </cell>
        </row>
        <row r="17548">
          <cell r="A17548">
            <v>62321</v>
          </cell>
        </row>
        <row r="17549">
          <cell r="A17549">
            <v>62322</v>
          </cell>
        </row>
        <row r="17550">
          <cell r="A17550">
            <v>62323</v>
          </cell>
        </row>
        <row r="17551">
          <cell r="A17551">
            <v>62324</v>
          </cell>
        </row>
        <row r="17552">
          <cell r="A17552">
            <v>62325</v>
          </cell>
        </row>
        <row r="17553">
          <cell r="A17553">
            <v>62326</v>
          </cell>
        </row>
        <row r="17554">
          <cell r="A17554">
            <v>62327</v>
          </cell>
        </row>
        <row r="17555">
          <cell r="A17555">
            <v>62328</v>
          </cell>
        </row>
        <row r="17556">
          <cell r="A17556">
            <v>62329</v>
          </cell>
        </row>
        <row r="17557">
          <cell r="A17557">
            <v>62330</v>
          </cell>
        </row>
        <row r="17558">
          <cell r="A17558">
            <v>62631</v>
          </cell>
        </row>
        <row r="17559">
          <cell r="A17559">
            <v>62632</v>
          </cell>
        </row>
        <row r="17560">
          <cell r="A17560">
            <v>62633</v>
          </cell>
        </row>
        <row r="17561">
          <cell r="A17561">
            <v>62634</v>
          </cell>
        </row>
        <row r="17562">
          <cell r="A17562">
            <v>62635</v>
          </cell>
        </row>
        <row r="17563">
          <cell r="A17563">
            <v>62636</v>
          </cell>
        </row>
        <row r="17564">
          <cell r="A17564">
            <v>62637</v>
          </cell>
        </row>
        <row r="17565">
          <cell r="A17565">
            <v>62638</v>
          </cell>
        </row>
        <row r="17566">
          <cell r="A17566">
            <v>62639</v>
          </cell>
        </row>
        <row r="17567">
          <cell r="A17567">
            <v>62640</v>
          </cell>
        </row>
        <row r="17568">
          <cell r="A17568">
            <v>62641</v>
          </cell>
        </row>
        <row r="17569">
          <cell r="A17569">
            <v>62642</v>
          </cell>
        </row>
        <row r="17570">
          <cell r="A17570">
            <v>62643</v>
          </cell>
        </row>
        <row r="17571">
          <cell r="A17571">
            <v>62644</v>
          </cell>
        </row>
        <row r="17572">
          <cell r="A17572">
            <v>62645</v>
          </cell>
        </row>
        <row r="17573">
          <cell r="A17573">
            <v>62646</v>
          </cell>
        </row>
        <row r="17574">
          <cell r="A17574">
            <v>62647</v>
          </cell>
        </row>
        <row r="17575">
          <cell r="A17575">
            <v>62648</v>
          </cell>
        </row>
        <row r="17576">
          <cell r="A17576">
            <v>62649</v>
          </cell>
        </row>
        <row r="17577">
          <cell r="A17577">
            <v>62650</v>
          </cell>
        </row>
        <row r="17578">
          <cell r="A17578">
            <v>62651</v>
          </cell>
        </row>
        <row r="17579">
          <cell r="A17579">
            <v>62652</v>
          </cell>
        </row>
        <row r="17580">
          <cell r="A17580">
            <v>62653</v>
          </cell>
        </row>
        <row r="17581">
          <cell r="A17581">
            <v>62654</v>
          </cell>
        </row>
        <row r="17582">
          <cell r="A17582">
            <v>62655</v>
          </cell>
        </row>
        <row r="17583">
          <cell r="A17583">
            <v>62656</v>
          </cell>
        </row>
        <row r="17584">
          <cell r="A17584">
            <v>62657</v>
          </cell>
        </row>
        <row r="17585">
          <cell r="A17585">
            <v>62658</v>
          </cell>
        </row>
        <row r="17586">
          <cell r="A17586">
            <v>62659</v>
          </cell>
        </row>
        <row r="17587">
          <cell r="A17587">
            <v>62660</v>
          </cell>
        </row>
        <row r="17588">
          <cell r="A17588">
            <v>62661</v>
          </cell>
        </row>
        <row r="17589">
          <cell r="A17589">
            <v>62662</v>
          </cell>
        </row>
        <row r="17590">
          <cell r="A17590">
            <v>62663</v>
          </cell>
        </row>
        <row r="17591">
          <cell r="A17591">
            <v>62664</v>
          </cell>
        </row>
        <row r="17592">
          <cell r="A17592">
            <v>62665</v>
          </cell>
        </row>
        <row r="17593">
          <cell r="A17593">
            <v>62666</v>
          </cell>
        </row>
        <row r="17594">
          <cell r="A17594">
            <v>62667</v>
          </cell>
        </row>
        <row r="17595">
          <cell r="A17595">
            <v>62668</v>
          </cell>
        </row>
        <row r="17596">
          <cell r="A17596">
            <v>62669</v>
          </cell>
        </row>
        <row r="17597">
          <cell r="A17597">
            <v>62670</v>
          </cell>
        </row>
        <row r="17598">
          <cell r="A17598">
            <v>62671</v>
          </cell>
        </row>
        <row r="17599">
          <cell r="A17599">
            <v>62672</v>
          </cell>
        </row>
        <row r="17600">
          <cell r="A17600">
            <v>62673</v>
          </cell>
        </row>
        <row r="17601">
          <cell r="A17601">
            <v>62674</v>
          </cell>
        </row>
        <row r="17602">
          <cell r="A17602">
            <v>62675</v>
          </cell>
        </row>
        <row r="17603">
          <cell r="A17603">
            <v>62676</v>
          </cell>
        </row>
        <row r="17604">
          <cell r="A17604">
            <v>62677</v>
          </cell>
        </row>
        <row r="17605">
          <cell r="A17605">
            <v>62678</v>
          </cell>
        </row>
        <row r="17606">
          <cell r="A17606">
            <v>62679</v>
          </cell>
        </row>
        <row r="17607">
          <cell r="A17607">
            <v>62680</v>
          </cell>
        </row>
        <row r="17608">
          <cell r="A17608">
            <v>62681</v>
          </cell>
        </row>
        <row r="17609">
          <cell r="A17609">
            <v>62682</v>
          </cell>
        </row>
        <row r="17610">
          <cell r="A17610">
            <v>62683</v>
          </cell>
        </row>
        <row r="17611">
          <cell r="A17611">
            <v>62684</v>
          </cell>
        </row>
        <row r="17612">
          <cell r="A17612">
            <v>62685</v>
          </cell>
        </row>
        <row r="17613">
          <cell r="A17613">
            <v>62686</v>
          </cell>
        </row>
        <row r="17614">
          <cell r="A17614">
            <v>62687</v>
          </cell>
        </row>
        <row r="17615">
          <cell r="A17615">
            <v>62688</v>
          </cell>
        </row>
        <row r="17616">
          <cell r="A17616">
            <v>62689</v>
          </cell>
        </row>
        <row r="17617">
          <cell r="A17617">
            <v>62690</v>
          </cell>
        </row>
        <row r="17618">
          <cell r="A17618">
            <v>62691</v>
          </cell>
        </row>
        <row r="17619">
          <cell r="A17619">
            <v>62692</v>
          </cell>
        </row>
        <row r="17620">
          <cell r="A17620">
            <v>62693</v>
          </cell>
        </row>
        <row r="17621">
          <cell r="A17621">
            <v>62694</v>
          </cell>
        </row>
        <row r="17622">
          <cell r="A17622">
            <v>62695</v>
          </cell>
        </row>
        <row r="17623">
          <cell r="A17623">
            <v>62696</v>
          </cell>
        </row>
        <row r="17624">
          <cell r="A17624">
            <v>62697</v>
          </cell>
        </row>
        <row r="17625">
          <cell r="A17625">
            <v>62698</v>
          </cell>
        </row>
        <row r="17626">
          <cell r="A17626">
            <v>62699</v>
          </cell>
        </row>
        <row r="17627">
          <cell r="A17627">
            <v>62700</v>
          </cell>
        </row>
        <row r="17628">
          <cell r="A17628">
            <v>62701</v>
          </cell>
        </row>
        <row r="17629">
          <cell r="A17629">
            <v>62702</v>
          </cell>
        </row>
        <row r="17630">
          <cell r="A17630">
            <v>62703</v>
          </cell>
        </row>
        <row r="17631">
          <cell r="A17631">
            <v>62704</v>
          </cell>
        </row>
        <row r="17632">
          <cell r="A17632">
            <v>62705</v>
          </cell>
        </row>
        <row r="17633">
          <cell r="A17633">
            <v>62706</v>
          </cell>
        </row>
        <row r="17634">
          <cell r="A17634">
            <v>62707</v>
          </cell>
        </row>
        <row r="17635">
          <cell r="A17635">
            <v>62708</v>
          </cell>
        </row>
        <row r="17636">
          <cell r="A17636">
            <v>62709</v>
          </cell>
        </row>
        <row r="17637">
          <cell r="A17637">
            <v>62710</v>
          </cell>
        </row>
        <row r="17638">
          <cell r="A17638">
            <v>62711</v>
          </cell>
        </row>
        <row r="17639">
          <cell r="A17639">
            <v>62712</v>
          </cell>
        </row>
        <row r="17640">
          <cell r="A17640">
            <v>62713</v>
          </cell>
        </row>
        <row r="17641">
          <cell r="A17641">
            <v>62714</v>
          </cell>
        </row>
        <row r="17642">
          <cell r="A17642">
            <v>62715</v>
          </cell>
        </row>
        <row r="17643">
          <cell r="A17643">
            <v>62716</v>
          </cell>
        </row>
        <row r="17644">
          <cell r="A17644">
            <v>62717</v>
          </cell>
        </row>
        <row r="17645">
          <cell r="A17645">
            <v>62718</v>
          </cell>
        </row>
        <row r="17646">
          <cell r="A17646">
            <v>62719</v>
          </cell>
        </row>
        <row r="17647">
          <cell r="A17647">
            <v>62720</v>
          </cell>
        </row>
        <row r="17648">
          <cell r="A17648">
            <v>62721</v>
          </cell>
        </row>
        <row r="17649">
          <cell r="A17649">
            <v>62722</v>
          </cell>
        </row>
        <row r="17650">
          <cell r="A17650">
            <v>62723</v>
          </cell>
        </row>
        <row r="17651">
          <cell r="A17651">
            <v>62724</v>
          </cell>
        </row>
        <row r="17652">
          <cell r="A17652">
            <v>62725</v>
          </cell>
        </row>
        <row r="17653">
          <cell r="A17653">
            <v>62726</v>
          </cell>
        </row>
        <row r="17654">
          <cell r="A17654">
            <v>62727</v>
          </cell>
        </row>
        <row r="17655">
          <cell r="A17655">
            <v>62728</v>
          </cell>
        </row>
        <row r="17656">
          <cell r="A17656">
            <v>62729</v>
          </cell>
        </row>
        <row r="17657">
          <cell r="A17657">
            <v>62730</v>
          </cell>
        </row>
        <row r="17658">
          <cell r="A17658">
            <v>62731</v>
          </cell>
        </row>
        <row r="17659">
          <cell r="A17659">
            <v>62732</v>
          </cell>
        </row>
        <row r="17660">
          <cell r="A17660">
            <v>62733</v>
          </cell>
        </row>
        <row r="17661">
          <cell r="A17661">
            <v>62734</v>
          </cell>
        </row>
        <row r="17662">
          <cell r="A17662">
            <v>62735</v>
          </cell>
        </row>
        <row r="17663">
          <cell r="A17663">
            <v>62736</v>
          </cell>
        </row>
        <row r="17664">
          <cell r="A17664">
            <v>62737</v>
          </cell>
        </row>
        <row r="17665">
          <cell r="A17665">
            <v>62738</v>
          </cell>
        </row>
        <row r="17666">
          <cell r="A17666">
            <v>62739</v>
          </cell>
        </row>
        <row r="17667">
          <cell r="A17667">
            <v>62740</v>
          </cell>
        </row>
        <row r="17668">
          <cell r="A17668">
            <v>62741</v>
          </cell>
        </row>
        <row r="17669">
          <cell r="A17669">
            <v>62742</v>
          </cell>
        </row>
        <row r="17670">
          <cell r="A17670">
            <v>62743</v>
          </cell>
        </row>
        <row r="17671">
          <cell r="A17671">
            <v>62744</v>
          </cell>
        </row>
        <row r="17672">
          <cell r="A17672">
            <v>62745</v>
          </cell>
        </row>
        <row r="17673">
          <cell r="A17673">
            <v>62746</v>
          </cell>
        </row>
        <row r="17674">
          <cell r="A17674">
            <v>62747</v>
          </cell>
        </row>
        <row r="17675">
          <cell r="A17675">
            <v>62748</v>
          </cell>
        </row>
        <row r="17676">
          <cell r="A17676">
            <v>62749</v>
          </cell>
        </row>
        <row r="17677">
          <cell r="A17677">
            <v>62750</v>
          </cell>
        </row>
        <row r="17678">
          <cell r="A17678">
            <v>62751</v>
          </cell>
        </row>
        <row r="17679">
          <cell r="A17679">
            <v>62752</v>
          </cell>
        </row>
        <row r="17680">
          <cell r="A17680">
            <v>62753</v>
          </cell>
        </row>
        <row r="17681">
          <cell r="A17681">
            <v>62754</v>
          </cell>
        </row>
        <row r="17682">
          <cell r="A17682">
            <v>62755</v>
          </cell>
        </row>
        <row r="17683">
          <cell r="A17683">
            <v>62756</v>
          </cell>
        </row>
        <row r="17684">
          <cell r="A17684">
            <v>62757</v>
          </cell>
        </row>
        <row r="17685">
          <cell r="A17685">
            <v>62758</v>
          </cell>
        </row>
        <row r="17686">
          <cell r="A17686">
            <v>62759</v>
          </cell>
        </row>
        <row r="17687">
          <cell r="A17687">
            <v>62760</v>
          </cell>
        </row>
        <row r="17688">
          <cell r="A17688">
            <v>62761</v>
          </cell>
        </row>
        <row r="17689">
          <cell r="A17689">
            <v>62762</v>
          </cell>
        </row>
        <row r="17690">
          <cell r="A17690">
            <v>62763</v>
          </cell>
        </row>
        <row r="17691">
          <cell r="A17691">
            <v>62764</v>
          </cell>
        </row>
        <row r="17692">
          <cell r="A17692">
            <v>62765</v>
          </cell>
        </row>
        <row r="17693">
          <cell r="A17693">
            <v>62766</v>
          </cell>
        </row>
        <row r="17694">
          <cell r="A17694">
            <v>62767</v>
          </cell>
        </row>
        <row r="17695">
          <cell r="A17695">
            <v>62768</v>
          </cell>
        </row>
        <row r="17696">
          <cell r="A17696">
            <v>62769</v>
          </cell>
        </row>
        <row r="17697">
          <cell r="A17697">
            <v>62770</v>
          </cell>
        </row>
        <row r="17698">
          <cell r="A17698">
            <v>62771</v>
          </cell>
        </row>
        <row r="17699">
          <cell r="A17699">
            <v>62772</v>
          </cell>
        </row>
        <row r="17700">
          <cell r="A17700">
            <v>62773</v>
          </cell>
        </row>
        <row r="17701">
          <cell r="A17701">
            <v>62774</v>
          </cell>
        </row>
        <row r="17702">
          <cell r="A17702">
            <v>62775</v>
          </cell>
        </row>
        <row r="17703">
          <cell r="A17703">
            <v>62776</v>
          </cell>
        </row>
        <row r="17704">
          <cell r="A17704">
            <v>62777</v>
          </cell>
        </row>
        <row r="17705">
          <cell r="A17705">
            <v>62778</v>
          </cell>
        </row>
        <row r="17706">
          <cell r="A17706">
            <v>62779</v>
          </cell>
        </row>
        <row r="17707">
          <cell r="A17707">
            <v>62780</v>
          </cell>
        </row>
        <row r="17708">
          <cell r="A17708">
            <v>62781</v>
          </cell>
        </row>
        <row r="17709">
          <cell r="A17709">
            <v>62782</v>
          </cell>
        </row>
        <row r="17710">
          <cell r="A17710">
            <v>62783</v>
          </cell>
        </row>
        <row r="17711">
          <cell r="A17711">
            <v>62784</v>
          </cell>
        </row>
        <row r="17712">
          <cell r="A17712">
            <v>62785</v>
          </cell>
        </row>
        <row r="17713">
          <cell r="A17713">
            <v>62786</v>
          </cell>
        </row>
        <row r="17714">
          <cell r="A17714">
            <v>62787</v>
          </cell>
        </row>
        <row r="17715">
          <cell r="A17715">
            <v>62788</v>
          </cell>
        </row>
        <row r="17716">
          <cell r="A17716">
            <v>62789</v>
          </cell>
        </row>
        <row r="17717">
          <cell r="A17717">
            <v>62790</v>
          </cell>
        </row>
        <row r="17718">
          <cell r="A17718">
            <v>62791</v>
          </cell>
        </row>
        <row r="17719">
          <cell r="A17719">
            <v>62792</v>
          </cell>
        </row>
        <row r="17720">
          <cell r="A17720">
            <v>62793</v>
          </cell>
        </row>
        <row r="17721">
          <cell r="A17721">
            <v>62794</v>
          </cell>
        </row>
        <row r="17722">
          <cell r="A17722">
            <v>62795</v>
          </cell>
        </row>
        <row r="17723">
          <cell r="A17723">
            <v>62796</v>
          </cell>
        </row>
        <row r="17724">
          <cell r="A17724">
            <v>62797</v>
          </cell>
        </row>
        <row r="17725">
          <cell r="A17725">
            <v>62798</v>
          </cell>
        </row>
        <row r="17726">
          <cell r="A17726">
            <v>62799</v>
          </cell>
        </row>
        <row r="17727">
          <cell r="A17727">
            <v>62800</v>
          </cell>
        </row>
        <row r="17728">
          <cell r="A17728">
            <v>62801</v>
          </cell>
        </row>
        <row r="17729">
          <cell r="A17729">
            <v>62802</v>
          </cell>
        </row>
        <row r="17730">
          <cell r="A17730">
            <v>62803</v>
          </cell>
        </row>
        <row r="17731">
          <cell r="A17731">
            <v>62804</v>
          </cell>
        </row>
        <row r="17732">
          <cell r="A17732">
            <v>62805</v>
          </cell>
        </row>
        <row r="17733">
          <cell r="A17733">
            <v>62806</v>
          </cell>
        </row>
        <row r="17734">
          <cell r="A17734">
            <v>62807</v>
          </cell>
        </row>
        <row r="17735">
          <cell r="A17735">
            <v>62808</v>
          </cell>
        </row>
        <row r="17736">
          <cell r="A17736">
            <v>62809</v>
          </cell>
        </row>
        <row r="17737">
          <cell r="A17737">
            <v>62810</v>
          </cell>
        </row>
        <row r="17738">
          <cell r="A17738">
            <v>62811</v>
          </cell>
        </row>
        <row r="17739">
          <cell r="A17739">
            <v>62812</v>
          </cell>
        </row>
        <row r="17740">
          <cell r="A17740">
            <v>62813</v>
          </cell>
        </row>
        <row r="17741">
          <cell r="A17741">
            <v>62814</v>
          </cell>
        </row>
        <row r="17742">
          <cell r="A17742">
            <v>62815</v>
          </cell>
        </row>
        <row r="17743">
          <cell r="A17743">
            <v>62816</v>
          </cell>
        </row>
        <row r="17744">
          <cell r="A17744">
            <v>62817</v>
          </cell>
        </row>
        <row r="17745">
          <cell r="A17745">
            <v>62818</v>
          </cell>
        </row>
        <row r="17746">
          <cell r="A17746">
            <v>62819</v>
          </cell>
        </row>
        <row r="17747">
          <cell r="A17747">
            <v>62820</v>
          </cell>
        </row>
        <row r="17748">
          <cell r="A17748">
            <v>62821</v>
          </cell>
        </row>
        <row r="17749">
          <cell r="A17749">
            <v>62822</v>
          </cell>
        </row>
        <row r="17750">
          <cell r="A17750">
            <v>62823</v>
          </cell>
        </row>
        <row r="17751">
          <cell r="A17751">
            <v>62824</v>
          </cell>
        </row>
        <row r="17752">
          <cell r="A17752">
            <v>62825</v>
          </cell>
        </row>
        <row r="17753">
          <cell r="A17753">
            <v>62826</v>
          </cell>
        </row>
        <row r="17754">
          <cell r="A17754">
            <v>62827</v>
          </cell>
        </row>
        <row r="17755">
          <cell r="A17755">
            <v>62828</v>
          </cell>
        </row>
        <row r="17756">
          <cell r="A17756">
            <v>62829</v>
          </cell>
        </row>
        <row r="17757">
          <cell r="A17757">
            <v>62830</v>
          </cell>
        </row>
        <row r="17758">
          <cell r="A17758">
            <v>62831</v>
          </cell>
        </row>
        <row r="17759">
          <cell r="A17759">
            <v>62832</v>
          </cell>
        </row>
        <row r="17760">
          <cell r="A17760">
            <v>62833</v>
          </cell>
        </row>
        <row r="17761">
          <cell r="A17761">
            <v>62834</v>
          </cell>
        </row>
        <row r="17762">
          <cell r="A17762">
            <v>62835</v>
          </cell>
        </row>
        <row r="17763">
          <cell r="A17763">
            <v>62836</v>
          </cell>
        </row>
        <row r="17764">
          <cell r="A17764">
            <v>62837</v>
          </cell>
        </row>
        <row r="17765">
          <cell r="A17765">
            <v>62838</v>
          </cell>
        </row>
        <row r="17766">
          <cell r="A17766">
            <v>62839</v>
          </cell>
        </row>
        <row r="17767">
          <cell r="A17767">
            <v>62840</v>
          </cell>
        </row>
        <row r="17768">
          <cell r="A17768">
            <v>62841</v>
          </cell>
        </row>
        <row r="17769">
          <cell r="A17769">
            <v>62842</v>
          </cell>
        </row>
        <row r="17770">
          <cell r="A17770">
            <v>62843</v>
          </cell>
        </row>
        <row r="17771">
          <cell r="A17771">
            <v>62844</v>
          </cell>
        </row>
        <row r="17772">
          <cell r="A17772">
            <v>62845</v>
          </cell>
        </row>
        <row r="17773">
          <cell r="A17773">
            <v>62846</v>
          </cell>
        </row>
        <row r="17774">
          <cell r="A17774">
            <v>62847</v>
          </cell>
        </row>
        <row r="17775">
          <cell r="A17775">
            <v>62848</v>
          </cell>
        </row>
        <row r="17776">
          <cell r="A17776">
            <v>62849</v>
          </cell>
        </row>
        <row r="17777">
          <cell r="A17777">
            <v>62850</v>
          </cell>
        </row>
        <row r="17778">
          <cell r="A17778">
            <v>62851</v>
          </cell>
        </row>
        <row r="17779">
          <cell r="A17779">
            <v>62852</v>
          </cell>
        </row>
        <row r="17780">
          <cell r="A17780">
            <v>62853</v>
          </cell>
        </row>
        <row r="17781">
          <cell r="A17781">
            <v>62854</v>
          </cell>
        </row>
        <row r="17782">
          <cell r="A17782">
            <v>62855</v>
          </cell>
        </row>
        <row r="17783">
          <cell r="A17783">
            <v>62856</v>
          </cell>
        </row>
        <row r="17784">
          <cell r="A17784">
            <v>62857</v>
          </cell>
        </row>
        <row r="17785">
          <cell r="A17785">
            <v>62858</v>
          </cell>
        </row>
        <row r="17786">
          <cell r="A17786">
            <v>62859</v>
          </cell>
        </row>
        <row r="17787">
          <cell r="A17787">
            <v>62860</v>
          </cell>
        </row>
        <row r="17788">
          <cell r="A17788">
            <v>62861</v>
          </cell>
        </row>
        <row r="17789">
          <cell r="A17789">
            <v>62862</v>
          </cell>
        </row>
        <row r="17790">
          <cell r="A17790">
            <v>62863</v>
          </cell>
        </row>
        <row r="17791">
          <cell r="A17791">
            <v>62864</v>
          </cell>
        </row>
        <row r="17792">
          <cell r="A17792">
            <v>62865</v>
          </cell>
        </row>
        <row r="17793">
          <cell r="A17793">
            <v>62866</v>
          </cell>
        </row>
        <row r="17794">
          <cell r="A17794">
            <v>62867</v>
          </cell>
        </row>
        <row r="17795">
          <cell r="A17795">
            <v>62868</v>
          </cell>
        </row>
        <row r="17796">
          <cell r="A17796">
            <v>62869</v>
          </cell>
        </row>
        <row r="17797">
          <cell r="A17797">
            <v>62870</v>
          </cell>
        </row>
        <row r="17798">
          <cell r="A17798">
            <v>62871</v>
          </cell>
        </row>
        <row r="17799">
          <cell r="A17799">
            <v>62872</v>
          </cell>
        </row>
        <row r="17800">
          <cell r="A17800">
            <v>62873</v>
          </cell>
        </row>
        <row r="17801">
          <cell r="A17801">
            <v>62874</v>
          </cell>
        </row>
        <row r="17802">
          <cell r="A17802">
            <v>62875</v>
          </cell>
        </row>
        <row r="17803">
          <cell r="A17803">
            <v>62876</v>
          </cell>
        </row>
        <row r="17804">
          <cell r="A17804">
            <v>62877</v>
          </cell>
        </row>
        <row r="17805">
          <cell r="A17805">
            <v>62878</v>
          </cell>
        </row>
        <row r="17806">
          <cell r="A17806">
            <v>62879</v>
          </cell>
        </row>
        <row r="17807">
          <cell r="A17807">
            <v>62880</v>
          </cell>
        </row>
        <row r="17808">
          <cell r="A17808">
            <v>62881</v>
          </cell>
        </row>
        <row r="17809">
          <cell r="A17809">
            <v>62882</v>
          </cell>
        </row>
        <row r="17810">
          <cell r="A17810">
            <v>62883</v>
          </cell>
        </row>
        <row r="17811">
          <cell r="A17811">
            <v>62884</v>
          </cell>
        </row>
        <row r="17812">
          <cell r="A17812">
            <v>62885</v>
          </cell>
        </row>
        <row r="17813">
          <cell r="A17813">
            <v>62886</v>
          </cell>
        </row>
        <row r="17814">
          <cell r="A17814">
            <v>62887</v>
          </cell>
        </row>
        <row r="17815">
          <cell r="A17815">
            <v>62888</v>
          </cell>
        </row>
        <row r="17816">
          <cell r="A17816">
            <v>62889</v>
          </cell>
        </row>
        <row r="17817">
          <cell r="A17817">
            <v>62890</v>
          </cell>
        </row>
        <row r="17818">
          <cell r="A17818">
            <v>62891</v>
          </cell>
        </row>
        <row r="17819">
          <cell r="A17819">
            <v>62892</v>
          </cell>
        </row>
        <row r="17820">
          <cell r="A17820">
            <v>62893</v>
          </cell>
        </row>
        <row r="17821">
          <cell r="A17821">
            <v>62894</v>
          </cell>
        </row>
        <row r="17822">
          <cell r="A17822">
            <v>62895</v>
          </cell>
        </row>
        <row r="17823">
          <cell r="A17823">
            <v>62896</v>
          </cell>
        </row>
        <row r="17824">
          <cell r="A17824">
            <v>62897</v>
          </cell>
        </row>
        <row r="17825">
          <cell r="A17825">
            <v>62898</v>
          </cell>
        </row>
        <row r="17826">
          <cell r="A17826">
            <v>62899</v>
          </cell>
        </row>
        <row r="17827">
          <cell r="A17827">
            <v>62900</v>
          </cell>
        </row>
        <row r="17828">
          <cell r="A17828">
            <v>62901</v>
          </cell>
        </row>
        <row r="17829">
          <cell r="A17829">
            <v>62902</v>
          </cell>
        </row>
        <row r="17830">
          <cell r="A17830">
            <v>62903</v>
          </cell>
        </row>
        <row r="17831">
          <cell r="A17831">
            <v>62904</v>
          </cell>
        </row>
        <row r="17832">
          <cell r="A17832">
            <v>62905</v>
          </cell>
        </row>
        <row r="17833">
          <cell r="A17833">
            <v>62906</v>
          </cell>
        </row>
        <row r="17834">
          <cell r="A17834">
            <v>62907</v>
          </cell>
        </row>
        <row r="17835">
          <cell r="A17835">
            <v>62908</v>
          </cell>
        </row>
        <row r="17836">
          <cell r="A17836">
            <v>62909</v>
          </cell>
        </row>
        <row r="17837">
          <cell r="A17837">
            <v>62910</v>
          </cell>
        </row>
        <row r="17838">
          <cell r="A17838">
            <v>62911</v>
          </cell>
        </row>
        <row r="17839">
          <cell r="A17839">
            <v>62912</v>
          </cell>
        </row>
        <row r="17840">
          <cell r="A17840">
            <v>62913</v>
          </cell>
        </row>
        <row r="17841">
          <cell r="A17841">
            <v>62914</v>
          </cell>
        </row>
        <row r="17842">
          <cell r="A17842">
            <v>62915</v>
          </cell>
        </row>
        <row r="17843">
          <cell r="A17843">
            <v>62916</v>
          </cell>
        </row>
        <row r="17844">
          <cell r="A17844">
            <v>62917</v>
          </cell>
        </row>
        <row r="17845">
          <cell r="A17845">
            <v>62918</v>
          </cell>
        </row>
        <row r="17846">
          <cell r="A17846">
            <v>62919</v>
          </cell>
        </row>
        <row r="17847">
          <cell r="A17847">
            <v>62920</v>
          </cell>
        </row>
        <row r="17848">
          <cell r="A17848">
            <v>62921</v>
          </cell>
        </row>
        <row r="17849">
          <cell r="A17849">
            <v>62922</v>
          </cell>
        </row>
        <row r="17850">
          <cell r="A17850">
            <v>62923</v>
          </cell>
        </row>
        <row r="17851">
          <cell r="A17851">
            <v>62924</v>
          </cell>
        </row>
        <row r="17852">
          <cell r="A17852">
            <v>62925</v>
          </cell>
        </row>
        <row r="17853">
          <cell r="A17853">
            <v>62926</v>
          </cell>
        </row>
        <row r="17854">
          <cell r="A17854">
            <v>62927</v>
          </cell>
        </row>
        <row r="17855">
          <cell r="A17855">
            <v>62928</v>
          </cell>
        </row>
        <row r="17856">
          <cell r="A17856">
            <v>62929</v>
          </cell>
        </row>
        <row r="17857">
          <cell r="A17857">
            <v>62930</v>
          </cell>
        </row>
        <row r="17858">
          <cell r="A17858">
            <v>62931</v>
          </cell>
        </row>
        <row r="17859">
          <cell r="A17859">
            <v>62932</v>
          </cell>
        </row>
        <row r="17860">
          <cell r="A17860">
            <v>62933</v>
          </cell>
        </row>
        <row r="17861">
          <cell r="A17861">
            <v>62934</v>
          </cell>
        </row>
        <row r="17862">
          <cell r="A17862">
            <v>62935</v>
          </cell>
        </row>
        <row r="17863">
          <cell r="A17863">
            <v>62936</v>
          </cell>
        </row>
        <row r="17864">
          <cell r="A17864">
            <v>62937</v>
          </cell>
        </row>
        <row r="17865">
          <cell r="A17865">
            <v>62938</v>
          </cell>
        </row>
        <row r="17866">
          <cell r="A17866">
            <v>62939</v>
          </cell>
        </row>
        <row r="17867">
          <cell r="A17867">
            <v>62940</v>
          </cell>
        </row>
        <row r="17868">
          <cell r="A17868">
            <v>62941</v>
          </cell>
        </row>
        <row r="17869">
          <cell r="A17869">
            <v>62942</v>
          </cell>
        </row>
        <row r="17870">
          <cell r="A17870">
            <v>62943</v>
          </cell>
        </row>
        <row r="17871">
          <cell r="A17871">
            <v>62944</v>
          </cell>
        </row>
        <row r="17872">
          <cell r="A17872">
            <v>62945</v>
          </cell>
        </row>
        <row r="17873">
          <cell r="A17873">
            <v>62946</v>
          </cell>
        </row>
        <row r="17874">
          <cell r="A17874">
            <v>62947</v>
          </cell>
        </row>
        <row r="17875">
          <cell r="A17875">
            <v>62948</v>
          </cell>
        </row>
        <row r="17876">
          <cell r="A17876">
            <v>62949</v>
          </cell>
        </row>
        <row r="17877">
          <cell r="A17877">
            <v>62950</v>
          </cell>
        </row>
        <row r="17878">
          <cell r="A17878">
            <v>62951</v>
          </cell>
        </row>
        <row r="17879">
          <cell r="A17879">
            <v>62952</v>
          </cell>
        </row>
        <row r="17880">
          <cell r="A17880">
            <v>62953</v>
          </cell>
        </row>
        <row r="17881">
          <cell r="A17881">
            <v>62954</v>
          </cell>
        </row>
        <row r="17882">
          <cell r="A17882">
            <v>62955</v>
          </cell>
        </row>
        <row r="17883">
          <cell r="A17883">
            <v>62956</v>
          </cell>
        </row>
        <row r="17884">
          <cell r="A17884">
            <v>62957</v>
          </cell>
        </row>
        <row r="17885">
          <cell r="A17885">
            <v>62958</v>
          </cell>
        </row>
        <row r="17886">
          <cell r="A17886">
            <v>62959</v>
          </cell>
        </row>
        <row r="17887">
          <cell r="A17887">
            <v>62960</v>
          </cell>
        </row>
        <row r="17888">
          <cell r="A17888">
            <v>62961</v>
          </cell>
        </row>
        <row r="17889">
          <cell r="A17889">
            <v>62962</v>
          </cell>
        </row>
        <row r="17890">
          <cell r="A17890">
            <v>62963</v>
          </cell>
        </row>
        <row r="17891">
          <cell r="A17891">
            <v>62964</v>
          </cell>
        </row>
        <row r="17892">
          <cell r="A17892">
            <v>62965</v>
          </cell>
        </row>
        <row r="17893">
          <cell r="A17893">
            <v>62966</v>
          </cell>
        </row>
        <row r="17894">
          <cell r="A17894">
            <v>62967</v>
          </cell>
        </row>
        <row r="17895">
          <cell r="A17895">
            <v>62968</v>
          </cell>
        </row>
        <row r="17896">
          <cell r="A17896">
            <v>62969</v>
          </cell>
        </row>
        <row r="17897">
          <cell r="A17897">
            <v>62970</v>
          </cell>
        </row>
        <row r="17898">
          <cell r="A17898">
            <v>62971</v>
          </cell>
        </row>
        <row r="17899">
          <cell r="A17899">
            <v>62972</v>
          </cell>
        </row>
        <row r="17900">
          <cell r="A17900">
            <v>62973</v>
          </cell>
        </row>
        <row r="17901">
          <cell r="A17901">
            <v>62974</v>
          </cell>
        </row>
        <row r="17902">
          <cell r="A17902">
            <v>62975</v>
          </cell>
        </row>
        <row r="17903">
          <cell r="A17903">
            <v>62976</v>
          </cell>
        </row>
        <row r="17904">
          <cell r="A17904">
            <v>62977</v>
          </cell>
        </row>
        <row r="17905">
          <cell r="A17905">
            <v>62978</v>
          </cell>
        </row>
        <row r="17906">
          <cell r="A17906">
            <v>62979</v>
          </cell>
        </row>
        <row r="17907">
          <cell r="A17907">
            <v>62980</v>
          </cell>
        </row>
        <row r="17908">
          <cell r="A17908">
            <v>62981</v>
          </cell>
        </row>
        <row r="17909">
          <cell r="A17909">
            <v>62982</v>
          </cell>
        </row>
        <row r="17910">
          <cell r="A17910">
            <v>62983</v>
          </cell>
        </row>
        <row r="17911">
          <cell r="A17911">
            <v>62984</v>
          </cell>
        </row>
        <row r="17912">
          <cell r="A17912">
            <v>62985</v>
          </cell>
        </row>
        <row r="17913">
          <cell r="A17913">
            <v>62986</v>
          </cell>
        </row>
        <row r="17914">
          <cell r="A17914">
            <v>62987</v>
          </cell>
        </row>
        <row r="17915">
          <cell r="A17915">
            <v>62988</v>
          </cell>
        </row>
        <row r="17916">
          <cell r="A17916">
            <v>62989</v>
          </cell>
        </row>
        <row r="17917">
          <cell r="A17917">
            <v>62990</v>
          </cell>
        </row>
        <row r="17918">
          <cell r="A17918">
            <v>62991</v>
          </cell>
        </row>
        <row r="17919">
          <cell r="A17919">
            <v>62992</v>
          </cell>
        </row>
        <row r="17920">
          <cell r="A17920">
            <v>62993</v>
          </cell>
        </row>
        <row r="17921">
          <cell r="A17921">
            <v>62994</v>
          </cell>
        </row>
        <row r="17922">
          <cell r="A17922">
            <v>62995</v>
          </cell>
        </row>
        <row r="17923">
          <cell r="A17923">
            <v>62996</v>
          </cell>
        </row>
        <row r="17924">
          <cell r="A17924">
            <v>62997</v>
          </cell>
        </row>
        <row r="17925">
          <cell r="A17925">
            <v>62998</v>
          </cell>
        </row>
        <row r="17926">
          <cell r="A17926">
            <v>62999</v>
          </cell>
        </row>
        <row r="17927">
          <cell r="A17927">
            <v>63000</v>
          </cell>
        </row>
        <row r="17928">
          <cell r="A17928">
            <v>63001</v>
          </cell>
        </row>
        <row r="17929">
          <cell r="A17929">
            <v>63002</v>
          </cell>
        </row>
        <row r="17930">
          <cell r="A17930">
            <v>63003</v>
          </cell>
        </row>
        <row r="17931">
          <cell r="A17931">
            <v>63004</v>
          </cell>
        </row>
        <row r="17932">
          <cell r="A17932">
            <v>63005</v>
          </cell>
        </row>
        <row r="17933">
          <cell r="A17933">
            <v>63006</v>
          </cell>
        </row>
        <row r="17934">
          <cell r="A17934">
            <v>63007</v>
          </cell>
        </row>
        <row r="17935">
          <cell r="A17935">
            <v>63008</v>
          </cell>
        </row>
        <row r="17936">
          <cell r="A17936">
            <v>63009</v>
          </cell>
        </row>
        <row r="17937">
          <cell r="A17937">
            <v>63010</v>
          </cell>
        </row>
        <row r="17938">
          <cell r="A17938">
            <v>63011</v>
          </cell>
        </row>
        <row r="17939">
          <cell r="A17939">
            <v>63012</v>
          </cell>
        </row>
        <row r="17940">
          <cell r="A17940">
            <v>63013</v>
          </cell>
        </row>
        <row r="17941">
          <cell r="A17941">
            <v>63014</v>
          </cell>
        </row>
        <row r="17942">
          <cell r="A17942">
            <v>63015</v>
          </cell>
        </row>
        <row r="17943">
          <cell r="A17943">
            <v>63016</v>
          </cell>
        </row>
        <row r="17944">
          <cell r="A17944">
            <v>63017</v>
          </cell>
        </row>
        <row r="17945">
          <cell r="A17945">
            <v>63018</v>
          </cell>
        </row>
        <row r="17946">
          <cell r="A17946">
            <v>63019</v>
          </cell>
        </row>
        <row r="17947">
          <cell r="A17947">
            <v>63020</v>
          </cell>
        </row>
        <row r="17948">
          <cell r="A17948">
            <v>63021</v>
          </cell>
        </row>
        <row r="17949">
          <cell r="A17949">
            <v>63022</v>
          </cell>
        </row>
        <row r="17950">
          <cell r="A17950">
            <v>63023</v>
          </cell>
        </row>
        <row r="17951">
          <cell r="A17951">
            <v>63024</v>
          </cell>
        </row>
        <row r="17952">
          <cell r="A17952">
            <v>63025</v>
          </cell>
        </row>
        <row r="17953">
          <cell r="A17953">
            <v>63026</v>
          </cell>
        </row>
        <row r="17954">
          <cell r="A17954">
            <v>63027</v>
          </cell>
        </row>
        <row r="17955">
          <cell r="A17955">
            <v>63028</v>
          </cell>
        </row>
        <row r="17956">
          <cell r="A17956">
            <v>63029</v>
          </cell>
        </row>
        <row r="17957">
          <cell r="A17957">
            <v>63030</v>
          </cell>
        </row>
        <row r="17958">
          <cell r="A17958">
            <v>63031</v>
          </cell>
        </row>
        <row r="17959">
          <cell r="A17959">
            <v>63032</v>
          </cell>
        </row>
        <row r="17960">
          <cell r="A17960">
            <v>63033</v>
          </cell>
        </row>
        <row r="17961">
          <cell r="A17961">
            <v>63034</v>
          </cell>
        </row>
        <row r="17962">
          <cell r="A17962">
            <v>63035</v>
          </cell>
        </row>
        <row r="17963">
          <cell r="A17963">
            <v>63036</v>
          </cell>
        </row>
        <row r="17964">
          <cell r="A17964">
            <v>63037</v>
          </cell>
        </row>
        <row r="17965">
          <cell r="A17965">
            <v>63038</v>
          </cell>
        </row>
        <row r="17966">
          <cell r="A17966">
            <v>63039</v>
          </cell>
        </row>
        <row r="17967">
          <cell r="A17967">
            <v>63040</v>
          </cell>
        </row>
        <row r="17968">
          <cell r="A17968">
            <v>63041</v>
          </cell>
        </row>
        <row r="17969">
          <cell r="A17969">
            <v>63042</v>
          </cell>
        </row>
        <row r="17970">
          <cell r="A17970">
            <v>63043</v>
          </cell>
        </row>
        <row r="17971">
          <cell r="A17971">
            <v>63044</v>
          </cell>
        </row>
        <row r="17972">
          <cell r="A17972">
            <v>63045</v>
          </cell>
        </row>
        <row r="17973">
          <cell r="A17973">
            <v>63046</v>
          </cell>
        </row>
        <row r="17974">
          <cell r="A17974">
            <v>63047</v>
          </cell>
        </row>
        <row r="17975">
          <cell r="A17975">
            <v>63048</v>
          </cell>
        </row>
        <row r="17976">
          <cell r="A17976">
            <v>63049</v>
          </cell>
        </row>
        <row r="17977">
          <cell r="A17977">
            <v>63050</v>
          </cell>
        </row>
        <row r="17978">
          <cell r="A17978">
            <v>63051</v>
          </cell>
        </row>
        <row r="17979">
          <cell r="A17979">
            <v>63052</v>
          </cell>
        </row>
        <row r="17980">
          <cell r="A17980">
            <v>63053</v>
          </cell>
        </row>
        <row r="17981">
          <cell r="A17981">
            <v>63054</v>
          </cell>
        </row>
        <row r="17982">
          <cell r="A17982">
            <v>63055</v>
          </cell>
        </row>
        <row r="17983">
          <cell r="A17983">
            <v>63056</v>
          </cell>
        </row>
        <row r="17984">
          <cell r="A17984">
            <v>63057</v>
          </cell>
        </row>
        <row r="17985">
          <cell r="A17985">
            <v>63058</v>
          </cell>
        </row>
        <row r="17986">
          <cell r="A17986">
            <v>63059</v>
          </cell>
        </row>
        <row r="17987">
          <cell r="A17987">
            <v>63060</v>
          </cell>
        </row>
        <row r="17988">
          <cell r="A17988">
            <v>63061</v>
          </cell>
        </row>
        <row r="17989">
          <cell r="A17989">
            <v>63062</v>
          </cell>
        </row>
        <row r="17990">
          <cell r="A17990">
            <v>63063</v>
          </cell>
        </row>
        <row r="17991">
          <cell r="A17991">
            <v>63064</v>
          </cell>
        </row>
        <row r="17992">
          <cell r="A17992">
            <v>63065</v>
          </cell>
        </row>
        <row r="17993">
          <cell r="A17993">
            <v>63066</v>
          </cell>
        </row>
        <row r="17994">
          <cell r="A17994">
            <v>63067</v>
          </cell>
        </row>
        <row r="17995">
          <cell r="A17995">
            <v>63068</v>
          </cell>
        </row>
        <row r="17996">
          <cell r="A17996">
            <v>63069</v>
          </cell>
        </row>
        <row r="17997">
          <cell r="A17997">
            <v>63070</v>
          </cell>
        </row>
        <row r="17998">
          <cell r="A17998">
            <v>63071</v>
          </cell>
        </row>
        <row r="17999">
          <cell r="A17999">
            <v>63072</v>
          </cell>
        </row>
        <row r="18000">
          <cell r="A18000">
            <v>63073</v>
          </cell>
        </row>
        <row r="18001">
          <cell r="A18001">
            <v>63074</v>
          </cell>
        </row>
        <row r="18002">
          <cell r="A18002">
            <v>63075</v>
          </cell>
        </row>
        <row r="18003">
          <cell r="A18003">
            <v>63076</v>
          </cell>
        </row>
        <row r="18004">
          <cell r="A18004">
            <v>63077</v>
          </cell>
        </row>
        <row r="18005">
          <cell r="A18005">
            <v>63078</v>
          </cell>
        </row>
        <row r="18006">
          <cell r="A18006">
            <v>63079</v>
          </cell>
        </row>
        <row r="18007">
          <cell r="A18007">
            <v>63080</v>
          </cell>
        </row>
        <row r="18008">
          <cell r="A18008">
            <v>63081</v>
          </cell>
        </row>
        <row r="18009">
          <cell r="A18009">
            <v>63082</v>
          </cell>
        </row>
        <row r="18010">
          <cell r="A18010">
            <v>63083</v>
          </cell>
        </row>
        <row r="18011">
          <cell r="A18011">
            <v>63084</v>
          </cell>
        </row>
        <row r="18012">
          <cell r="A18012">
            <v>63085</v>
          </cell>
        </row>
        <row r="18013">
          <cell r="A18013">
            <v>63086</v>
          </cell>
        </row>
        <row r="18014">
          <cell r="A18014">
            <v>63087</v>
          </cell>
        </row>
        <row r="18015">
          <cell r="A18015">
            <v>63088</v>
          </cell>
        </row>
        <row r="18016">
          <cell r="A18016">
            <v>63089</v>
          </cell>
        </row>
        <row r="18017">
          <cell r="A18017">
            <v>63090</v>
          </cell>
        </row>
        <row r="18018">
          <cell r="A18018">
            <v>63091</v>
          </cell>
        </row>
        <row r="18019">
          <cell r="A18019">
            <v>63092</v>
          </cell>
        </row>
        <row r="18020">
          <cell r="A18020">
            <v>63093</v>
          </cell>
        </row>
        <row r="18021">
          <cell r="A18021">
            <v>63094</v>
          </cell>
        </row>
        <row r="18022">
          <cell r="A18022">
            <v>63095</v>
          </cell>
        </row>
        <row r="18023">
          <cell r="A18023">
            <v>63096</v>
          </cell>
        </row>
        <row r="18024">
          <cell r="A18024">
            <v>63097</v>
          </cell>
        </row>
        <row r="18025">
          <cell r="A18025">
            <v>63098</v>
          </cell>
        </row>
        <row r="18026">
          <cell r="A18026">
            <v>63099</v>
          </cell>
        </row>
        <row r="18027">
          <cell r="A18027">
            <v>63100</v>
          </cell>
        </row>
        <row r="18028">
          <cell r="A18028">
            <v>63101</v>
          </cell>
        </row>
        <row r="18029">
          <cell r="A18029">
            <v>63102</v>
          </cell>
        </row>
        <row r="18030">
          <cell r="A18030">
            <v>63103</v>
          </cell>
        </row>
        <row r="18031">
          <cell r="A18031">
            <v>63104</v>
          </cell>
        </row>
        <row r="18032">
          <cell r="A18032">
            <v>63105</v>
          </cell>
        </row>
        <row r="18033">
          <cell r="A18033">
            <v>63106</v>
          </cell>
        </row>
        <row r="18034">
          <cell r="A18034">
            <v>63107</v>
          </cell>
        </row>
        <row r="18035">
          <cell r="A18035">
            <v>63108</v>
          </cell>
        </row>
        <row r="18036">
          <cell r="A18036">
            <v>63109</v>
          </cell>
        </row>
        <row r="18037">
          <cell r="A18037">
            <v>63110</v>
          </cell>
        </row>
        <row r="18038">
          <cell r="A18038">
            <v>63111</v>
          </cell>
        </row>
        <row r="18039">
          <cell r="A18039">
            <v>63112</v>
          </cell>
        </row>
        <row r="18040">
          <cell r="A18040">
            <v>63113</v>
          </cell>
        </row>
        <row r="18041">
          <cell r="A18041">
            <v>63114</v>
          </cell>
        </row>
        <row r="18042">
          <cell r="A18042">
            <v>63115</v>
          </cell>
        </row>
        <row r="18043">
          <cell r="A18043">
            <v>63116</v>
          </cell>
        </row>
        <row r="18044">
          <cell r="A18044">
            <v>63117</v>
          </cell>
        </row>
        <row r="18045">
          <cell r="A18045">
            <v>63118</v>
          </cell>
        </row>
        <row r="18046">
          <cell r="A18046">
            <v>63119</v>
          </cell>
        </row>
        <row r="18047">
          <cell r="A18047">
            <v>63120</v>
          </cell>
        </row>
        <row r="18048">
          <cell r="A18048">
            <v>63121</v>
          </cell>
        </row>
        <row r="18049">
          <cell r="A18049">
            <v>63122</v>
          </cell>
        </row>
        <row r="18050">
          <cell r="A18050">
            <v>63123</v>
          </cell>
        </row>
        <row r="18051">
          <cell r="A18051">
            <v>63124</v>
          </cell>
        </row>
        <row r="18052">
          <cell r="A18052">
            <v>63125</v>
          </cell>
        </row>
        <row r="18053">
          <cell r="A18053">
            <v>63126</v>
          </cell>
        </row>
        <row r="18054">
          <cell r="A18054">
            <v>63127</v>
          </cell>
        </row>
        <row r="18055">
          <cell r="A18055">
            <v>63128</v>
          </cell>
        </row>
        <row r="18056">
          <cell r="A18056">
            <v>63129</v>
          </cell>
        </row>
        <row r="18057">
          <cell r="A18057">
            <v>63130</v>
          </cell>
        </row>
        <row r="18058">
          <cell r="A18058">
            <v>63131</v>
          </cell>
        </row>
        <row r="18059">
          <cell r="A18059">
            <v>63132</v>
          </cell>
        </row>
        <row r="18060">
          <cell r="A18060">
            <v>63133</v>
          </cell>
        </row>
        <row r="18061">
          <cell r="A18061">
            <v>63134</v>
          </cell>
        </row>
        <row r="18062">
          <cell r="A18062">
            <v>63135</v>
          </cell>
        </row>
        <row r="18063">
          <cell r="A18063">
            <v>63136</v>
          </cell>
        </row>
        <row r="18064">
          <cell r="A18064">
            <v>63137</v>
          </cell>
        </row>
        <row r="18065">
          <cell r="A18065">
            <v>63138</v>
          </cell>
        </row>
        <row r="18066">
          <cell r="A18066">
            <v>63139</v>
          </cell>
        </row>
        <row r="18067">
          <cell r="A18067">
            <v>63140</v>
          </cell>
        </row>
        <row r="18068">
          <cell r="A18068">
            <v>63141</v>
          </cell>
        </row>
        <row r="18069">
          <cell r="A18069">
            <v>63142</v>
          </cell>
        </row>
        <row r="18070">
          <cell r="A18070">
            <v>63143</v>
          </cell>
        </row>
        <row r="18071">
          <cell r="A18071">
            <v>63144</v>
          </cell>
        </row>
        <row r="18072">
          <cell r="A18072">
            <v>63145</v>
          </cell>
        </row>
        <row r="18073">
          <cell r="A18073">
            <v>63146</v>
          </cell>
        </row>
        <row r="18074">
          <cell r="A18074">
            <v>63147</v>
          </cell>
        </row>
        <row r="18075">
          <cell r="A18075">
            <v>63148</v>
          </cell>
        </row>
        <row r="18076">
          <cell r="A18076">
            <v>63149</v>
          </cell>
        </row>
        <row r="18077">
          <cell r="A18077">
            <v>63150</v>
          </cell>
        </row>
        <row r="18078">
          <cell r="A18078">
            <v>63151</v>
          </cell>
        </row>
        <row r="18079">
          <cell r="A18079">
            <v>63152</v>
          </cell>
        </row>
        <row r="18080">
          <cell r="A18080">
            <v>63153</v>
          </cell>
        </row>
        <row r="18081">
          <cell r="A18081">
            <v>63154</v>
          </cell>
        </row>
        <row r="18082">
          <cell r="A18082">
            <v>63155</v>
          </cell>
        </row>
        <row r="18083">
          <cell r="A18083">
            <v>63156</v>
          </cell>
        </row>
        <row r="18084">
          <cell r="A18084">
            <v>63157</v>
          </cell>
        </row>
        <row r="18085">
          <cell r="A18085">
            <v>63158</v>
          </cell>
        </row>
        <row r="18086">
          <cell r="A18086">
            <v>63159</v>
          </cell>
        </row>
        <row r="18087">
          <cell r="A18087">
            <v>63160</v>
          </cell>
        </row>
        <row r="18088">
          <cell r="A18088">
            <v>63161</v>
          </cell>
        </row>
        <row r="18089">
          <cell r="A18089">
            <v>63162</v>
          </cell>
        </row>
        <row r="18090">
          <cell r="A18090">
            <v>63163</v>
          </cell>
        </row>
        <row r="18091">
          <cell r="A18091">
            <v>63164</v>
          </cell>
        </row>
        <row r="18092">
          <cell r="A18092">
            <v>63165</v>
          </cell>
        </row>
        <row r="18093">
          <cell r="A18093">
            <v>63166</v>
          </cell>
        </row>
        <row r="18094">
          <cell r="A18094">
            <v>63167</v>
          </cell>
        </row>
        <row r="18095">
          <cell r="A18095">
            <v>63168</v>
          </cell>
        </row>
        <row r="18096">
          <cell r="A18096">
            <v>63169</v>
          </cell>
        </row>
        <row r="18097">
          <cell r="A18097">
            <v>63170</v>
          </cell>
        </row>
        <row r="18098">
          <cell r="A18098">
            <v>63171</v>
          </cell>
        </row>
        <row r="18099">
          <cell r="A18099">
            <v>63172</v>
          </cell>
        </row>
        <row r="18100">
          <cell r="A18100">
            <v>63173</v>
          </cell>
        </row>
        <row r="18101">
          <cell r="A18101">
            <v>63174</v>
          </cell>
        </row>
        <row r="18102">
          <cell r="A18102">
            <v>63175</v>
          </cell>
        </row>
        <row r="18103">
          <cell r="A18103">
            <v>63176</v>
          </cell>
        </row>
        <row r="18104">
          <cell r="A18104">
            <v>67867</v>
          </cell>
        </row>
        <row r="18105">
          <cell r="A18105">
            <v>67868</v>
          </cell>
        </row>
        <row r="18106">
          <cell r="A18106">
            <v>67869</v>
          </cell>
        </row>
        <row r="18107">
          <cell r="A18107">
            <v>67870</v>
          </cell>
        </row>
        <row r="18108">
          <cell r="A18108">
            <v>67871</v>
          </cell>
        </row>
        <row r="18109">
          <cell r="A18109">
            <v>67872</v>
          </cell>
        </row>
        <row r="18110">
          <cell r="A18110">
            <v>67873</v>
          </cell>
        </row>
        <row r="18111">
          <cell r="A18111">
            <v>67874</v>
          </cell>
        </row>
        <row r="18112">
          <cell r="A18112">
            <v>67875</v>
          </cell>
        </row>
        <row r="18113">
          <cell r="A18113">
            <v>67876</v>
          </cell>
        </row>
        <row r="18114">
          <cell r="A18114">
            <v>67877</v>
          </cell>
        </row>
        <row r="18115">
          <cell r="A18115">
            <v>67878</v>
          </cell>
        </row>
        <row r="18116">
          <cell r="A18116">
            <v>67879</v>
          </cell>
        </row>
        <row r="18117">
          <cell r="A18117">
            <v>67880</v>
          </cell>
        </row>
        <row r="18118">
          <cell r="A18118">
            <v>67881</v>
          </cell>
        </row>
        <row r="18119">
          <cell r="A18119">
            <v>67882</v>
          </cell>
        </row>
        <row r="18120">
          <cell r="A18120">
            <v>67883</v>
          </cell>
        </row>
        <row r="18121">
          <cell r="A18121">
            <v>67884</v>
          </cell>
        </row>
        <row r="18122">
          <cell r="A18122">
            <v>67885</v>
          </cell>
        </row>
        <row r="18123">
          <cell r="A18123">
            <v>67886</v>
          </cell>
        </row>
        <row r="18124">
          <cell r="A18124">
            <v>67887</v>
          </cell>
        </row>
        <row r="18125">
          <cell r="A18125">
            <v>67888</v>
          </cell>
        </row>
        <row r="18126">
          <cell r="A18126">
            <v>67889</v>
          </cell>
        </row>
        <row r="18127">
          <cell r="A18127">
            <v>67890</v>
          </cell>
        </row>
        <row r="18128">
          <cell r="A18128">
            <v>67891</v>
          </cell>
        </row>
        <row r="18129">
          <cell r="A18129">
            <v>67892</v>
          </cell>
        </row>
        <row r="18130">
          <cell r="A18130">
            <v>67893</v>
          </cell>
        </row>
        <row r="18131">
          <cell r="A18131">
            <v>67894</v>
          </cell>
        </row>
        <row r="18132">
          <cell r="A18132">
            <v>67895</v>
          </cell>
        </row>
        <row r="18133">
          <cell r="A18133">
            <v>67896</v>
          </cell>
        </row>
        <row r="18134">
          <cell r="A18134">
            <v>67897</v>
          </cell>
        </row>
        <row r="18135">
          <cell r="A18135">
            <v>67898</v>
          </cell>
        </row>
        <row r="18136">
          <cell r="A18136">
            <v>67899</v>
          </cell>
        </row>
        <row r="18137">
          <cell r="A18137">
            <v>67900</v>
          </cell>
        </row>
        <row r="18138">
          <cell r="A18138">
            <v>67901</v>
          </cell>
        </row>
        <row r="18139">
          <cell r="A18139">
            <v>67902</v>
          </cell>
        </row>
        <row r="18140">
          <cell r="A18140">
            <v>67903</v>
          </cell>
        </row>
        <row r="18141">
          <cell r="A18141">
            <v>67904</v>
          </cell>
        </row>
        <row r="18142">
          <cell r="A18142">
            <v>67905</v>
          </cell>
        </row>
        <row r="18143">
          <cell r="A18143">
            <v>67906</v>
          </cell>
        </row>
        <row r="18144">
          <cell r="A18144">
            <v>67907</v>
          </cell>
        </row>
        <row r="18145">
          <cell r="A18145">
            <v>67908</v>
          </cell>
        </row>
        <row r="18146">
          <cell r="A18146">
            <v>67909</v>
          </cell>
        </row>
        <row r="18147">
          <cell r="A18147">
            <v>67910</v>
          </cell>
        </row>
        <row r="18148">
          <cell r="A18148">
            <v>67911</v>
          </cell>
        </row>
        <row r="18149">
          <cell r="A18149">
            <v>67912</v>
          </cell>
        </row>
        <row r="18150">
          <cell r="A18150">
            <v>67913</v>
          </cell>
        </row>
        <row r="18151">
          <cell r="A18151">
            <v>67914</v>
          </cell>
        </row>
        <row r="18152">
          <cell r="A18152">
            <v>67915</v>
          </cell>
        </row>
        <row r="18153">
          <cell r="A18153">
            <v>67916</v>
          </cell>
        </row>
        <row r="18154">
          <cell r="A18154">
            <v>67917</v>
          </cell>
        </row>
        <row r="18155">
          <cell r="A18155">
            <v>67918</v>
          </cell>
        </row>
        <row r="18156">
          <cell r="A18156">
            <v>67919</v>
          </cell>
        </row>
        <row r="18157">
          <cell r="A18157">
            <v>67920</v>
          </cell>
        </row>
        <row r="18158">
          <cell r="A18158">
            <v>67921</v>
          </cell>
        </row>
        <row r="18159">
          <cell r="A18159">
            <v>67922</v>
          </cell>
        </row>
        <row r="18160">
          <cell r="A18160">
            <v>67923</v>
          </cell>
        </row>
        <row r="18161">
          <cell r="A18161">
            <v>67924</v>
          </cell>
        </row>
        <row r="18162">
          <cell r="A18162">
            <v>67925</v>
          </cell>
        </row>
        <row r="18163">
          <cell r="A18163">
            <v>67926</v>
          </cell>
        </row>
        <row r="18164">
          <cell r="A18164">
            <v>67927</v>
          </cell>
        </row>
        <row r="18165">
          <cell r="A18165">
            <v>67928</v>
          </cell>
        </row>
        <row r="18166">
          <cell r="A18166">
            <v>67929</v>
          </cell>
        </row>
        <row r="18167">
          <cell r="A18167">
            <v>67930</v>
          </cell>
        </row>
        <row r="18168">
          <cell r="A18168">
            <v>67931</v>
          </cell>
        </row>
        <row r="18169">
          <cell r="A18169">
            <v>67932</v>
          </cell>
        </row>
        <row r="18170">
          <cell r="A18170">
            <v>67933</v>
          </cell>
        </row>
        <row r="18171">
          <cell r="A18171">
            <v>67934</v>
          </cell>
        </row>
        <row r="18172">
          <cell r="A18172">
            <v>67935</v>
          </cell>
        </row>
        <row r="18173">
          <cell r="A18173">
            <v>67936</v>
          </cell>
        </row>
        <row r="18174">
          <cell r="A18174">
            <v>67937</v>
          </cell>
        </row>
        <row r="18175">
          <cell r="A18175">
            <v>67938</v>
          </cell>
        </row>
        <row r="18176">
          <cell r="A18176">
            <v>67939</v>
          </cell>
        </row>
        <row r="18177">
          <cell r="A18177">
            <v>67940</v>
          </cell>
        </row>
        <row r="18178">
          <cell r="A18178">
            <v>67941</v>
          </cell>
        </row>
        <row r="18179">
          <cell r="A18179">
            <v>67942</v>
          </cell>
        </row>
        <row r="18180">
          <cell r="A18180">
            <v>67943</v>
          </cell>
        </row>
        <row r="18181">
          <cell r="A18181">
            <v>67944</v>
          </cell>
        </row>
        <row r="18182">
          <cell r="A18182">
            <v>67945</v>
          </cell>
        </row>
        <row r="18183">
          <cell r="A18183">
            <v>67946</v>
          </cell>
        </row>
        <row r="18184">
          <cell r="A18184">
            <v>67947</v>
          </cell>
        </row>
        <row r="18185">
          <cell r="A18185">
            <v>67948</v>
          </cell>
        </row>
        <row r="18186">
          <cell r="A18186">
            <v>67949</v>
          </cell>
        </row>
        <row r="18187">
          <cell r="A18187">
            <v>67950</v>
          </cell>
        </row>
        <row r="18188">
          <cell r="A18188">
            <v>67951</v>
          </cell>
        </row>
        <row r="18189">
          <cell r="A18189">
            <v>67952</v>
          </cell>
        </row>
        <row r="18190">
          <cell r="A18190">
            <v>67953</v>
          </cell>
        </row>
        <row r="18191">
          <cell r="A18191">
            <v>67954</v>
          </cell>
        </row>
        <row r="18192">
          <cell r="A18192">
            <v>67955</v>
          </cell>
        </row>
        <row r="18193">
          <cell r="A18193">
            <v>67956</v>
          </cell>
        </row>
        <row r="18194">
          <cell r="A18194">
            <v>67957</v>
          </cell>
        </row>
        <row r="18195">
          <cell r="A18195">
            <v>67958</v>
          </cell>
        </row>
        <row r="18196">
          <cell r="A18196">
            <v>67959</v>
          </cell>
        </row>
        <row r="18197">
          <cell r="A18197">
            <v>67960</v>
          </cell>
        </row>
        <row r="18198">
          <cell r="A18198">
            <v>67961</v>
          </cell>
        </row>
        <row r="18199">
          <cell r="A18199">
            <v>67962</v>
          </cell>
        </row>
        <row r="18200">
          <cell r="A18200">
            <v>67963</v>
          </cell>
        </row>
        <row r="18201">
          <cell r="A18201">
            <v>67964</v>
          </cell>
        </row>
        <row r="18202">
          <cell r="A18202">
            <v>67965</v>
          </cell>
        </row>
        <row r="18203">
          <cell r="A18203">
            <v>67966</v>
          </cell>
        </row>
        <row r="18204">
          <cell r="A18204">
            <v>67967</v>
          </cell>
        </row>
        <row r="18205">
          <cell r="A18205">
            <v>67968</v>
          </cell>
        </row>
        <row r="18206">
          <cell r="A18206">
            <v>67969</v>
          </cell>
        </row>
        <row r="18207">
          <cell r="A18207">
            <v>67970</v>
          </cell>
        </row>
        <row r="18208">
          <cell r="A18208">
            <v>67971</v>
          </cell>
        </row>
        <row r="18209">
          <cell r="A18209">
            <v>67972</v>
          </cell>
        </row>
        <row r="18210">
          <cell r="A18210">
            <v>67973</v>
          </cell>
        </row>
        <row r="18211">
          <cell r="A18211">
            <v>67974</v>
          </cell>
        </row>
        <row r="18212">
          <cell r="A18212">
            <v>67975</v>
          </cell>
        </row>
        <row r="18213">
          <cell r="A18213">
            <v>67976</v>
          </cell>
        </row>
        <row r="18214">
          <cell r="A18214">
            <v>67977</v>
          </cell>
        </row>
        <row r="18215">
          <cell r="A18215">
            <v>67978</v>
          </cell>
        </row>
        <row r="18216">
          <cell r="A18216">
            <v>67979</v>
          </cell>
        </row>
        <row r="18217">
          <cell r="A18217">
            <v>67980</v>
          </cell>
        </row>
        <row r="18218">
          <cell r="A18218">
            <v>67981</v>
          </cell>
        </row>
        <row r="18219">
          <cell r="A18219">
            <v>67982</v>
          </cell>
        </row>
        <row r="18220">
          <cell r="A18220">
            <v>67983</v>
          </cell>
        </row>
        <row r="18221">
          <cell r="A18221">
            <v>67984</v>
          </cell>
        </row>
        <row r="18222">
          <cell r="A18222">
            <v>67985</v>
          </cell>
        </row>
        <row r="18223">
          <cell r="A18223">
            <v>67986</v>
          </cell>
        </row>
        <row r="18224">
          <cell r="A18224">
            <v>67987</v>
          </cell>
        </row>
        <row r="18225">
          <cell r="A18225">
            <v>67988</v>
          </cell>
        </row>
        <row r="18226">
          <cell r="A18226">
            <v>67989</v>
          </cell>
        </row>
        <row r="18227">
          <cell r="A18227">
            <v>67990</v>
          </cell>
        </row>
        <row r="18228">
          <cell r="A18228">
            <v>67991</v>
          </cell>
        </row>
        <row r="18229">
          <cell r="A18229">
            <v>67992</v>
          </cell>
        </row>
        <row r="18230">
          <cell r="A18230">
            <v>67993</v>
          </cell>
        </row>
        <row r="18231">
          <cell r="A18231">
            <v>67994</v>
          </cell>
        </row>
        <row r="18232">
          <cell r="A18232">
            <v>67995</v>
          </cell>
        </row>
        <row r="18233">
          <cell r="A18233">
            <v>67996</v>
          </cell>
        </row>
        <row r="18234">
          <cell r="A18234">
            <v>67997</v>
          </cell>
        </row>
        <row r="18235">
          <cell r="A18235">
            <v>67998</v>
          </cell>
        </row>
        <row r="18236">
          <cell r="A18236">
            <v>67999</v>
          </cell>
        </row>
        <row r="18237">
          <cell r="A18237">
            <v>68000</v>
          </cell>
        </row>
        <row r="18238">
          <cell r="A18238">
            <v>68001</v>
          </cell>
        </row>
        <row r="18239">
          <cell r="A18239">
            <v>68002</v>
          </cell>
        </row>
        <row r="18240">
          <cell r="A18240">
            <v>68003</v>
          </cell>
        </row>
        <row r="18241">
          <cell r="A18241">
            <v>68004</v>
          </cell>
        </row>
        <row r="18242">
          <cell r="A18242">
            <v>68005</v>
          </cell>
        </row>
        <row r="18243">
          <cell r="A18243">
            <v>68006</v>
          </cell>
        </row>
        <row r="18244">
          <cell r="A18244">
            <v>68007</v>
          </cell>
        </row>
        <row r="18245">
          <cell r="A18245">
            <v>68008</v>
          </cell>
        </row>
        <row r="18246">
          <cell r="A18246">
            <v>68009</v>
          </cell>
        </row>
        <row r="18247">
          <cell r="A18247">
            <v>68010</v>
          </cell>
        </row>
        <row r="18248">
          <cell r="A18248">
            <v>68011</v>
          </cell>
        </row>
        <row r="18249">
          <cell r="A18249">
            <v>68012</v>
          </cell>
        </row>
        <row r="18250">
          <cell r="A18250">
            <v>68013</v>
          </cell>
        </row>
        <row r="18251">
          <cell r="A18251">
            <v>68014</v>
          </cell>
        </row>
        <row r="18252">
          <cell r="A18252">
            <v>68015</v>
          </cell>
        </row>
        <row r="18253">
          <cell r="A18253">
            <v>68016</v>
          </cell>
        </row>
        <row r="18254">
          <cell r="A18254">
            <v>68017</v>
          </cell>
        </row>
        <row r="18255">
          <cell r="A18255">
            <v>68018</v>
          </cell>
        </row>
        <row r="18256">
          <cell r="A18256">
            <v>68019</v>
          </cell>
        </row>
        <row r="18257">
          <cell r="A18257">
            <v>68020</v>
          </cell>
        </row>
        <row r="18258">
          <cell r="A18258">
            <v>68021</v>
          </cell>
        </row>
        <row r="18259">
          <cell r="A18259">
            <v>68022</v>
          </cell>
        </row>
        <row r="18260">
          <cell r="A18260">
            <v>68023</v>
          </cell>
        </row>
        <row r="18261">
          <cell r="A18261">
            <v>68024</v>
          </cell>
        </row>
        <row r="18262">
          <cell r="A18262">
            <v>68025</v>
          </cell>
        </row>
        <row r="18263">
          <cell r="A18263">
            <v>68026</v>
          </cell>
        </row>
        <row r="18264">
          <cell r="A18264">
            <v>68027</v>
          </cell>
        </row>
        <row r="18265">
          <cell r="A18265">
            <v>68028</v>
          </cell>
        </row>
        <row r="18266">
          <cell r="A18266">
            <v>68029</v>
          </cell>
        </row>
        <row r="18267">
          <cell r="A18267">
            <v>68030</v>
          </cell>
        </row>
        <row r="18268">
          <cell r="A18268">
            <v>68031</v>
          </cell>
        </row>
        <row r="18269">
          <cell r="A18269">
            <v>68032</v>
          </cell>
        </row>
        <row r="18270">
          <cell r="A18270">
            <v>68033</v>
          </cell>
        </row>
        <row r="18271">
          <cell r="A18271">
            <v>68034</v>
          </cell>
        </row>
        <row r="18272">
          <cell r="A18272">
            <v>68035</v>
          </cell>
        </row>
        <row r="18273">
          <cell r="A18273">
            <v>68036</v>
          </cell>
        </row>
        <row r="18274">
          <cell r="A18274">
            <v>68037</v>
          </cell>
        </row>
        <row r="18275">
          <cell r="A18275">
            <v>68038</v>
          </cell>
        </row>
        <row r="18276">
          <cell r="A18276">
            <v>68039</v>
          </cell>
        </row>
        <row r="18277">
          <cell r="A18277">
            <v>68040</v>
          </cell>
        </row>
        <row r="18278">
          <cell r="A18278">
            <v>68041</v>
          </cell>
        </row>
        <row r="18279">
          <cell r="A18279">
            <v>68042</v>
          </cell>
        </row>
        <row r="18280">
          <cell r="A18280">
            <v>68043</v>
          </cell>
        </row>
        <row r="18281">
          <cell r="A18281">
            <v>68044</v>
          </cell>
        </row>
        <row r="18282">
          <cell r="A18282">
            <v>68045</v>
          </cell>
        </row>
        <row r="18283">
          <cell r="A18283">
            <v>68046</v>
          </cell>
        </row>
        <row r="18284">
          <cell r="A18284">
            <v>68047</v>
          </cell>
        </row>
        <row r="18285">
          <cell r="A18285">
            <v>68048</v>
          </cell>
        </row>
        <row r="18286">
          <cell r="A18286">
            <v>68049</v>
          </cell>
        </row>
        <row r="18287">
          <cell r="A18287">
            <v>68050</v>
          </cell>
        </row>
        <row r="18288">
          <cell r="A18288">
            <v>68051</v>
          </cell>
        </row>
        <row r="18289">
          <cell r="A18289">
            <v>68052</v>
          </cell>
        </row>
        <row r="18290">
          <cell r="A18290">
            <v>68053</v>
          </cell>
        </row>
        <row r="18291">
          <cell r="A18291">
            <v>68054</v>
          </cell>
        </row>
        <row r="18292">
          <cell r="A18292">
            <v>68055</v>
          </cell>
        </row>
        <row r="18293">
          <cell r="A18293">
            <v>68056</v>
          </cell>
        </row>
        <row r="18294">
          <cell r="A18294">
            <v>68057</v>
          </cell>
        </row>
        <row r="18295">
          <cell r="A18295">
            <v>68058</v>
          </cell>
        </row>
        <row r="18296">
          <cell r="A18296">
            <v>68059</v>
          </cell>
        </row>
        <row r="18297">
          <cell r="A18297">
            <v>68060</v>
          </cell>
        </row>
        <row r="18298">
          <cell r="A18298">
            <v>68061</v>
          </cell>
        </row>
        <row r="18299">
          <cell r="A18299">
            <v>68062</v>
          </cell>
        </row>
        <row r="18300">
          <cell r="A18300">
            <v>68063</v>
          </cell>
        </row>
        <row r="18301">
          <cell r="A18301">
            <v>68064</v>
          </cell>
        </row>
        <row r="18302">
          <cell r="A18302">
            <v>68065</v>
          </cell>
        </row>
        <row r="18303">
          <cell r="A18303">
            <v>68066</v>
          </cell>
        </row>
        <row r="18304">
          <cell r="A18304">
            <v>68067</v>
          </cell>
        </row>
        <row r="18305">
          <cell r="A18305">
            <v>68068</v>
          </cell>
        </row>
        <row r="18306">
          <cell r="A18306">
            <v>68069</v>
          </cell>
        </row>
        <row r="18307">
          <cell r="A18307">
            <v>68070</v>
          </cell>
        </row>
        <row r="18308">
          <cell r="A18308">
            <v>68071</v>
          </cell>
        </row>
        <row r="18309">
          <cell r="A18309">
            <v>68072</v>
          </cell>
        </row>
        <row r="18310">
          <cell r="A18310">
            <v>68073</v>
          </cell>
        </row>
        <row r="18311">
          <cell r="A18311">
            <v>68074</v>
          </cell>
        </row>
        <row r="18312">
          <cell r="A18312">
            <v>68075</v>
          </cell>
        </row>
        <row r="18313">
          <cell r="A18313">
            <v>68076</v>
          </cell>
        </row>
        <row r="18314">
          <cell r="A18314">
            <v>68077</v>
          </cell>
        </row>
        <row r="18315">
          <cell r="A18315">
            <v>68078</v>
          </cell>
        </row>
        <row r="18316">
          <cell r="A18316">
            <v>68079</v>
          </cell>
        </row>
        <row r="18317">
          <cell r="A18317">
            <v>68080</v>
          </cell>
        </row>
        <row r="18318">
          <cell r="A18318">
            <v>68081</v>
          </cell>
        </row>
        <row r="18319">
          <cell r="A18319">
            <v>68082</v>
          </cell>
        </row>
        <row r="18320">
          <cell r="A18320">
            <v>68083</v>
          </cell>
        </row>
        <row r="18321">
          <cell r="A18321">
            <v>68084</v>
          </cell>
        </row>
        <row r="18322">
          <cell r="A18322">
            <v>68085</v>
          </cell>
        </row>
        <row r="18323">
          <cell r="A18323">
            <v>68086</v>
          </cell>
        </row>
        <row r="18324">
          <cell r="A18324">
            <v>68087</v>
          </cell>
        </row>
        <row r="18325">
          <cell r="A18325">
            <v>68088</v>
          </cell>
        </row>
        <row r="18326">
          <cell r="A18326">
            <v>68089</v>
          </cell>
        </row>
        <row r="18327">
          <cell r="A18327">
            <v>68090</v>
          </cell>
        </row>
        <row r="18328">
          <cell r="A18328">
            <v>68091</v>
          </cell>
        </row>
        <row r="18329">
          <cell r="A18329">
            <v>68092</v>
          </cell>
        </row>
        <row r="18330">
          <cell r="A18330">
            <v>68093</v>
          </cell>
        </row>
        <row r="18331">
          <cell r="A18331">
            <v>68094</v>
          </cell>
        </row>
        <row r="18332">
          <cell r="A18332">
            <v>68095</v>
          </cell>
        </row>
        <row r="18333">
          <cell r="A18333">
            <v>68096</v>
          </cell>
        </row>
        <row r="18334">
          <cell r="A18334">
            <v>68097</v>
          </cell>
        </row>
        <row r="18335">
          <cell r="A18335">
            <v>68098</v>
          </cell>
        </row>
        <row r="18336">
          <cell r="A18336">
            <v>68099</v>
          </cell>
        </row>
        <row r="18337">
          <cell r="A18337">
            <v>68100</v>
          </cell>
        </row>
        <row r="18338">
          <cell r="A18338">
            <v>68101</v>
          </cell>
        </row>
        <row r="18339">
          <cell r="A18339">
            <v>68102</v>
          </cell>
        </row>
        <row r="18340">
          <cell r="A18340">
            <v>68103</v>
          </cell>
        </row>
        <row r="18341">
          <cell r="A18341">
            <v>68104</v>
          </cell>
        </row>
        <row r="18342">
          <cell r="A18342">
            <v>68105</v>
          </cell>
        </row>
        <row r="18343">
          <cell r="A18343">
            <v>68106</v>
          </cell>
        </row>
        <row r="18344">
          <cell r="A18344">
            <v>68107</v>
          </cell>
        </row>
        <row r="18345">
          <cell r="A18345">
            <v>68108</v>
          </cell>
        </row>
        <row r="18346">
          <cell r="A18346">
            <v>68109</v>
          </cell>
        </row>
        <row r="18347">
          <cell r="A18347">
            <v>68110</v>
          </cell>
        </row>
        <row r="18348">
          <cell r="A18348">
            <v>68111</v>
          </cell>
        </row>
        <row r="18349">
          <cell r="A18349">
            <v>68112</v>
          </cell>
        </row>
        <row r="18350">
          <cell r="A18350">
            <v>68113</v>
          </cell>
        </row>
        <row r="18351">
          <cell r="A18351">
            <v>68114</v>
          </cell>
        </row>
        <row r="18352">
          <cell r="A18352">
            <v>68115</v>
          </cell>
        </row>
        <row r="18353">
          <cell r="A18353">
            <v>68116</v>
          </cell>
        </row>
        <row r="18354">
          <cell r="A18354">
            <v>68117</v>
          </cell>
        </row>
        <row r="18355">
          <cell r="A18355">
            <v>68118</v>
          </cell>
        </row>
        <row r="18356">
          <cell r="A18356">
            <v>68119</v>
          </cell>
        </row>
        <row r="18357">
          <cell r="A18357">
            <v>68120</v>
          </cell>
        </row>
        <row r="18358">
          <cell r="A18358">
            <v>68121</v>
          </cell>
        </row>
        <row r="18359">
          <cell r="A18359">
            <v>68122</v>
          </cell>
        </row>
        <row r="18360">
          <cell r="A18360">
            <v>68123</v>
          </cell>
        </row>
        <row r="18361">
          <cell r="A18361">
            <v>68124</v>
          </cell>
        </row>
        <row r="18362">
          <cell r="A18362">
            <v>68125</v>
          </cell>
        </row>
        <row r="18363">
          <cell r="A18363">
            <v>68126</v>
          </cell>
        </row>
        <row r="18364">
          <cell r="A18364">
            <v>68127</v>
          </cell>
        </row>
        <row r="18365">
          <cell r="A18365">
            <v>68128</v>
          </cell>
        </row>
        <row r="18366">
          <cell r="A18366">
            <v>68129</v>
          </cell>
        </row>
        <row r="18367">
          <cell r="A18367">
            <v>68130</v>
          </cell>
        </row>
        <row r="18368">
          <cell r="A18368">
            <v>68131</v>
          </cell>
        </row>
        <row r="18369">
          <cell r="A18369">
            <v>68132</v>
          </cell>
        </row>
        <row r="18370">
          <cell r="A18370">
            <v>68133</v>
          </cell>
        </row>
        <row r="18371">
          <cell r="A18371">
            <v>68134</v>
          </cell>
        </row>
        <row r="18372">
          <cell r="A18372">
            <v>68135</v>
          </cell>
        </row>
        <row r="18373">
          <cell r="A18373">
            <v>68136</v>
          </cell>
        </row>
        <row r="18374">
          <cell r="A18374">
            <v>68137</v>
          </cell>
        </row>
        <row r="18375">
          <cell r="A18375">
            <v>68138</v>
          </cell>
        </row>
        <row r="18376">
          <cell r="A18376">
            <v>68139</v>
          </cell>
        </row>
        <row r="18377">
          <cell r="A18377">
            <v>68140</v>
          </cell>
        </row>
        <row r="18378">
          <cell r="A18378">
            <v>68141</v>
          </cell>
        </row>
        <row r="18379">
          <cell r="A18379">
            <v>68142</v>
          </cell>
        </row>
        <row r="18380">
          <cell r="A18380">
            <v>68143</v>
          </cell>
        </row>
        <row r="18381">
          <cell r="A18381">
            <v>68144</v>
          </cell>
        </row>
        <row r="18382">
          <cell r="A18382">
            <v>68145</v>
          </cell>
        </row>
        <row r="18383">
          <cell r="A18383">
            <v>68146</v>
          </cell>
        </row>
        <row r="18384">
          <cell r="A18384">
            <v>68147</v>
          </cell>
        </row>
        <row r="18385">
          <cell r="A18385">
            <v>68148</v>
          </cell>
        </row>
        <row r="18386">
          <cell r="A18386">
            <v>68149</v>
          </cell>
        </row>
        <row r="18387">
          <cell r="A18387">
            <v>68150</v>
          </cell>
        </row>
        <row r="18388">
          <cell r="A18388">
            <v>68151</v>
          </cell>
        </row>
        <row r="18389">
          <cell r="A18389">
            <v>68152</v>
          </cell>
        </row>
        <row r="18390">
          <cell r="A18390">
            <v>68153</v>
          </cell>
        </row>
        <row r="18391">
          <cell r="A18391">
            <v>68154</v>
          </cell>
        </row>
        <row r="18392">
          <cell r="A18392">
            <v>68155</v>
          </cell>
        </row>
        <row r="18393">
          <cell r="A18393">
            <v>68156</v>
          </cell>
        </row>
        <row r="18394">
          <cell r="A18394">
            <v>68157</v>
          </cell>
        </row>
        <row r="18395">
          <cell r="A18395">
            <v>68158</v>
          </cell>
        </row>
        <row r="18396">
          <cell r="A18396">
            <v>68159</v>
          </cell>
        </row>
        <row r="18397">
          <cell r="A18397">
            <v>68160</v>
          </cell>
        </row>
        <row r="18398">
          <cell r="A18398">
            <v>68161</v>
          </cell>
        </row>
        <row r="18399">
          <cell r="A18399">
            <v>68162</v>
          </cell>
        </row>
        <row r="18400">
          <cell r="A18400">
            <v>68163</v>
          </cell>
        </row>
        <row r="18401">
          <cell r="A18401">
            <v>68164</v>
          </cell>
        </row>
        <row r="18402">
          <cell r="A18402">
            <v>68165</v>
          </cell>
        </row>
        <row r="18403">
          <cell r="A18403">
            <v>68166</v>
          </cell>
        </row>
        <row r="18404">
          <cell r="A18404">
            <v>73435</v>
          </cell>
        </row>
        <row r="18405">
          <cell r="A18405">
            <v>73436</v>
          </cell>
        </row>
        <row r="18406">
          <cell r="A18406">
            <v>73437</v>
          </cell>
        </row>
        <row r="18407">
          <cell r="A18407">
            <v>73438</v>
          </cell>
        </row>
        <row r="18408">
          <cell r="A18408">
            <v>73439</v>
          </cell>
        </row>
        <row r="18409">
          <cell r="A18409">
            <v>73440</v>
          </cell>
        </row>
        <row r="18410">
          <cell r="A18410">
            <v>73441</v>
          </cell>
        </row>
        <row r="18411">
          <cell r="A18411">
            <v>73442</v>
          </cell>
        </row>
        <row r="18412">
          <cell r="A18412">
            <v>73443</v>
          </cell>
        </row>
        <row r="18413">
          <cell r="A18413">
            <v>73444</v>
          </cell>
        </row>
        <row r="18414">
          <cell r="A18414">
            <v>73445</v>
          </cell>
        </row>
        <row r="18415">
          <cell r="A18415">
            <v>73446</v>
          </cell>
        </row>
        <row r="18416">
          <cell r="A18416">
            <v>73447</v>
          </cell>
        </row>
        <row r="18417">
          <cell r="A18417">
            <v>73448</v>
          </cell>
        </row>
        <row r="18418">
          <cell r="A18418">
            <v>73449</v>
          </cell>
        </row>
        <row r="18419">
          <cell r="A18419">
            <v>73450</v>
          </cell>
        </row>
        <row r="18420">
          <cell r="A18420">
            <v>73451</v>
          </cell>
        </row>
        <row r="18421">
          <cell r="A18421">
            <v>73452</v>
          </cell>
        </row>
        <row r="18422">
          <cell r="A18422">
            <v>73453</v>
          </cell>
        </row>
        <row r="18423">
          <cell r="A18423">
            <v>73454</v>
          </cell>
        </row>
        <row r="18424">
          <cell r="A18424">
            <v>73455</v>
          </cell>
        </row>
        <row r="18425">
          <cell r="A18425">
            <v>73456</v>
          </cell>
        </row>
        <row r="18426">
          <cell r="A18426">
            <v>73457</v>
          </cell>
        </row>
        <row r="18427">
          <cell r="A18427">
            <v>73458</v>
          </cell>
        </row>
        <row r="18428">
          <cell r="A18428">
            <v>73459</v>
          </cell>
        </row>
        <row r="18429">
          <cell r="A18429">
            <v>73460</v>
          </cell>
        </row>
        <row r="18430">
          <cell r="A18430">
            <v>73461</v>
          </cell>
        </row>
        <row r="18431">
          <cell r="A18431">
            <v>73462</v>
          </cell>
        </row>
        <row r="18432">
          <cell r="A18432">
            <v>73463</v>
          </cell>
        </row>
        <row r="18433">
          <cell r="A18433">
            <v>73464</v>
          </cell>
        </row>
        <row r="18434">
          <cell r="A18434">
            <v>73465</v>
          </cell>
        </row>
        <row r="18435">
          <cell r="A18435">
            <v>73466</v>
          </cell>
        </row>
        <row r="18436">
          <cell r="A18436">
            <v>73467</v>
          </cell>
        </row>
        <row r="18437">
          <cell r="A18437">
            <v>73468</v>
          </cell>
        </row>
        <row r="18438">
          <cell r="A18438">
            <v>73469</v>
          </cell>
        </row>
        <row r="18439">
          <cell r="A18439">
            <v>73470</v>
          </cell>
        </row>
        <row r="18440">
          <cell r="A18440">
            <v>73471</v>
          </cell>
        </row>
        <row r="18441">
          <cell r="A18441">
            <v>73472</v>
          </cell>
        </row>
        <row r="18442">
          <cell r="A18442">
            <v>73473</v>
          </cell>
        </row>
        <row r="18443">
          <cell r="A18443">
            <v>73474</v>
          </cell>
        </row>
        <row r="18444">
          <cell r="A18444">
            <v>73475</v>
          </cell>
        </row>
        <row r="18445">
          <cell r="A18445">
            <v>73476</v>
          </cell>
        </row>
        <row r="18446">
          <cell r="A18446">
            <v>73477</v>
          </cell>
        </row>
        <row r="18447">
          <cell r="A18447">
            <v>73478</v>
          </cell>
        </row>
        <row r="18448">
          <cell r="A18448">
            <v>73479</v>
          </cell>
        </row>
        <row r="18449">
          <cell r="A18449">
            <v>73480</v>
          </cell>
        </row>
        <row r="18450">
          <cell r="A18450">
            <v>73481</v>
          </cell>
        </row>
        <row r="18451">
          <cell r="A18451">
            <v>73482</v>
          </cell>
        </row>
        <row r="18452">
          <cell r="A18452">
            <v>73483</v>
          </cell>
        </row>
        <row r="18453">
          <cell r="A18453">
            <v>73484</v>
          </cell>
        </row>
        <row r="18454">
          <cell r="A18454">
            <v>73485</v>
          </cell>
        </row>
        <row r="18455">
          <cell r="A18455">
            <v>73486</v>
          </cell>
        </row>
        <row r="18456">
          <cell r="A18456">
            <v>73487</v>
          </cell>
        </row>
        <row r="18457">
          <cell r="A18457">
            <v>73488</v>
          </cell>
        </row>
        <row r="18458">
          <cell r="A18458">
            <v>73489</v>
          </cell>
        </row>
        <row r="18459">
          <cell r="A18459">
            <v>73490</v>
          </cell>
        </row>
        <row r="18460">
          <cell r="A18460">
            <v>73491</v>
          </cell>
        </row>
        <row r="18461">
          <cell r="A18461">
            <v>73492</v>
          </cell>
        </row>
        <row r="18462">
          <cell r="A18462">
            <v>73493</v>
          </cell>
        </row>
        <row r="18463">
          <cell r="A18463">
            <v>73494</v>
          </cell>
        </row>
        <row r="18464">
          <cell r="A18464">
            <v>73495</v>
          </cell>
        </row>
        <row r="18465">
          <cell r="A18465">
            <v>73496</v>
          </cell>
        </row>
        <row r="18466">
          <cell r="A18466">
            <v>73497</v>
          </cell>
        </row>
        <row r="18467">
          <cell r="A18467">
            <v>73498</v>
          </cell>
        </row>
        <row r="18468">
          <cell r="A18468">
            <v>73499</v>
          </cell>
        </row>
        <row r="18469">
          <cell r="A18469">
            <v>73500</v>
          </cell>
        </row>
        <row r="18470">
          <cell r="A18470">
            <v>73501</v>
          </cell>
        </row>
        <row r="18471">
          <cell r="A18471">
            <v>73502</v>
          </cell>
        </row>
        <row r="18472">
          <cell r="A18472">
            <v>73503</v>
          </cell>
        </row>
        <row r="18473">
          <cell r="A18473">
            <v>73504</v>
          </cell>
        </row>
        <row r="18474">
          <cell r="A18474">
            <v>73505</v>
          </cell>
        </row>
        <row r="18475">
          <cell r="A18475">
            <v>73506</v>
          </cell>
        </row>
        <row r="18476">
          <cell r="A18476">
            <v>73507</v>
          </cell>
        </row>
        <row r="18477">
          <cell r="A18477">
            <v>73508</v>
          </cell>
        </row>
        <row r="18478">
          <cell r="A18478">
            <v>73509</v>
          </cell>
        </row>
        <row r="18479">
          <cell r="A18479">
            <v>73510</v>
          </cell>
        </row>
        <row r="18480">
          <cell r="A18480">
            <v>73511</v>
          </cell>
        </row>
        <row r="18481">
          <cell r="A18481">
            <v>73512</v>
          </cell>
        </row>
        <row r="18482">
          <cell r="A18482">
            <v>73513</v>
          </cell>
        </row>
        <row r="18483">
          <cell r="A18483">
            <v>73514</v>
          </cell>
        </row>
        <row r="18484">
          <cell r="A18484">
            <v>73515</v>
          </cell>
        </row>
        <row r="18485">
          <cell r="A18485">
            <v>73516</v>
          </cell>
        </row>
        <row r="18486">
          <cell r="A18486">
            <v>73517</v>
          </cell>
        </row>
        <row r="18487">
          <cell r="A18487">
            <v>73518</v>
          </cell>
        </row>
        <row r="18488">
          <cell r="A18488">
            <v>73519</v>
          </cell>
        </row>
        <row r="18489">
          <cell r="A18489">
            <v>73520</v>
          </cell>
        </row>
        <row r="18490">
          <cell r="A18490">
            <v>73521</v>
          </cell>
        </row>
        <row r="18491">
          <cell r="A18491">
            <v>73522</v>
          </cell>
        </row>
        <row r="18492">
          <cell r="A18492">
            <v>73523</v>
          </cell>
        </row>
        <row r="18493">
          <cell r="A18493">
            <v>73524</v>
          </cell>
        </row>
        <row r="18494">
          <cell r="A18494">
            <v>73525</v>
          </cell>
        </row>
        <row r="18495">
          <cell r="A18495">
            <v>73526</v>
          </cell>
        </row>
        <row r="18496">
          <cell r="A18496">
            <v>73527</v>
          </cell>
        </row>
        <row r="18497">
          <cell r="A18497">
            <v>73528</v>
          </cell>
        </row>
        <row r="18498">
          <cell r="A18498">
            <v>73529</v>
          </cell>
        </row>
        <row r="18499">
          <cell r="A18499">
            <v>73530</v>
          </cell>
        </row>
        <row r="18500">
          <cell r="A18500">
            <v>73531</v>
          </cell>
        </row>
        <row r="18501">
          <cell r="A18501">
            <v>73532</v>
          </cell>
        </row>
        <row r="18502">
          <cell r="A18502">
            <v>73533</v>
          </cell>
        </row>
        <row r="18503">
          <cell r="A18503">
            <v>73534</v>
          </cell>
        </row>
        <row r="18504">
          <cell r="A18504">
            <v>73535</v>
          </cell>
        </row>
        <row r="18505">
          <cell r="A18505">
            <v>73536</v>
          </cell>
        </row>
        <row r="18506">
          <cell r="A18506">
            <v>73537</v>
          </cell>
        </row>
        <row r="18507">
          <cell r="A18507">
            <v>73538</v>
          </cell>
        </row>
        <row r="18508">
          <cell r="A18508">
            <v>73539</v>
          </cell>
        </row>
        <row r="18509">
          <cell r="A18509">
            <v>73540</v>
          </cell>
        </row>
        <row r="18510">
          <cell r="A18510">
            <v>73541</v>
          </cell>
        </row>
        <row r="18511">
          <cell r="A18511">
            <v>73542</v>
          </cell>
        </row>
        <row r="18512">
          <cell r="A18512">
            <v>73543</v>
          </cell>
        </row>
        <row r="18513">
          <cell r="A18513">
            <v>73544</v>
          </cell>
        </row>
        <row r="18514">
          <cell r="A18514">
            <v>73545</v>
          </cell>
        </row>
        <row r="18515">
          <cell r="A18515">
            <v>73546</v>
          </cell>
        </row>
        <row r="18516">
          <cell r="A18516">
            <v>73547</v>
          </cell>
        </row>
        <row r="18517">
          <cell r="A18517">
            <v>73548</v>
          </cell>
        </row>
        <row r="18518">
          <cell r="A18518">
            <v>73549</v>
          </cell>
        </row>
        <row r="18519">
          <cell r="A18519">
            <v>73550</v>
          </cell>
        </row>
        <row r="18520">
          <cell r="A18520">
            <v>73551</v>
          </cell>
        </row>
        <row r="18521">
          <cell r="A18521">
            <v>73552</v>
          </cell>
        </row>
        <row r="18522">
          <cell r="A18522">
            <v>73553</v>
          </cell>
        </row>
        <row r="18523">
          <cell r="A18523">
            <v>73554</v>
          </cell>
        </row>
        <row r="18524">
          <cell r="A18524">
            <v>73555</v>
          </cell>
        </row>
        <row r="18525">
          <cell r="A18525">
            <v>73556</v>
          </cell>
        </row>
        <row r="18526">
          <cell r="A18526">
            <v>73557</v>
          </cell>
        </row>
        <row r="18527">
          <cell r="A18527">
            <v>73558</v>
          </cell>
        </row>
        <row r="18528">
          <cell r="A18528">
            <v>73559</v>
          </cell>
        </row>
        <row r="18529">
          <cell r="A18529">
            <v>73560</v>
          </cell>
        </row>
        <row r="18530">
          <cell r="A18530">
            <v>73561</v>
          </cell>
        </row>
        <row r="18531">
          <cell r="A18531">
            <v>73562</v>
          </cell>
        </row>
        <row r="18532">
          <cell r="A18532">
            <v>73563</v>
          </cell>
        </row>
        <row r="18533">
          <cell r="A18533">
            <v>73564</v>
          </cell>
        </row>
        <row r="18534">
          <cell r="A18534">
            <v>73565</v>
          </cell>
        </row>
        <row r="18535">
          <cell r="A18535">
            <v>73566</v>
          </cell>
        </row>
        <row r="18536">
          <cell r="A18536">
            <v>73567</v>
          </cell>
        </row>
        <row r="18537">
          <cell r="A18537">
            <v>73568</v>
          </cell>
        </row>
        <row r="18538">
          <cell r="A18538">
            <v>73569</v>
          </cell>
        </row>
        <row r="18539">
          <cell r="A18539">
            <v>73570</v>
          </cell>
        </row>
        <row r="18540">
          <cell r="A18540">
            <v>73571</v>
          </cell>
        </row>
        <row r="18541">
          <cell r="A18541">
            <v>73572</v>
          </cell>
        </row>
        <row r="18542">
          <cell r="A18542">
            <v>73573</v>
          </cell>
        </row>
        <row r="18543">
          <cell r="A18543">
            <v>73574</v>
          </cell>
        </row>
        <row r="18544">
          <cell r="A18544">
            <v>73575</v>
          </cell>
        </row>
        <row r="18545">
          <cell r="A18545">
            <v>73576</v>
          </cell>
        </row>
        <row r="18546">
          <cell r="A18546">
            <v>73577</v>
          </cell>
        </row>
        <row r="18547">
          <cell r="A18547">
            <v>73578</v>
          </cell>
        </row>
        <row r="18548">
          <cell r="A18548">
            <v>73579</v>
          </cell>
        </row>
        <row r="18549">
          <cell r="A18549">
            <v>73580</v>
          </cell>
        </row>
        <row r="18550">
          <cell r="A18550">
            <v>73581</v>
          </cell>
        </row>
        <row r="18551">
          <cell r="A18551">
            <v>73582</v>
          </cell>
        </row>
        <row r="18552">
          <cell r="A18552">
            <v>73583</v>
          </cell>
        </row>
        <row r="18553">
          <cell r="A18553">
            <v>73584</v>
          </cell>
        </row>
        <row r="18554">
          <cell r="A18554">
            <v>73585</v>
          </cell>
        </row>
        <row r="18555">
          <cell r="A18555">
            <v>73586</v>
          </cell>
        </row>
        <row r="18556">
          <cell r="A18556">
            <v>73587</v>
          </cell>
        </row>
        <row r="18557">
          <cell r="A18557">
            <v>73588</v>
          </cell>
        </row>
        <row r="18558">
          <cell r="A18558">
            <v>73589</v>
          </cell>
        </row>
        <row r="18559">
          <cell r="A18559">
            <v>73590</v>
          </cell>
        </row>
        <row r="18560">
          <cell r="A18560">
            <v>73591</v>
          </cell>
        </row>
        <row r="18561">
          <cell r="A18561">
            <v>73592</v>
          </cell>
        </row>
        <row r="18562">
          <cell r="A18562">
            <v>73593</v>
          </cell>
        </row>
        <row r="18563">
          <cell r="A18563">
            <v>73594</v>
          </cell>
        </row>
        <row r="18564">
          <cell r="A18564">
            <v>73595</v>
          </cell>
        </row>
        <row r="18565">
          <cell r="A18565">
            <v>73596</v>
          </cell>
        </row>
        <row r="18566">
          <cell r="A18566">
            <v>73597</v>
          </cell>
        </row>
        <row r="18567">
          <cell r="A18567">
            <v>73598</v>
          </cell>
        </row>
        <row r="18568">
          <cell r="A18568">
            <v>73599</v>
          </cell>
        </row>
        <row r="18569">
          <cell r="A18569">
            <v>73600</v>
          </cell>
        </row>
        <row r="18570">
          <cell r="A18570">
            <v>73601</v>
          </cell>
        </row>
        <row r="18571">
          <cell r="A18571">
            <v>73602</v>
          </cell>
        </row>
        <row r="18572">
          <cell r="A18572">
            <v>73603</v>
          </cell>
        </row>
        <row r="18573">
          <cell r="A18573">
            <v>73604</v>
          </cell>
        </row>
        <row r="18574">
          <cell r="A18574">
            <v>73605</v>
          </cell>
        </row>
        <row r="18575">
          <cell r="A18575">
            <v>73606</v>
          </cell>
        </row>
        <row r="18576">
          <cell r="A18576">
            <v>73607</v>
          </cell>
        </row>
        <row r="18577">
          <cell r="A18577">
            <v>73608</v>
          </cell>
        </row>
        <row r="18578">
          <cell r="A18578">
            <v>73609</v>
          </cell>
        </row>
        <row r="18579">
          <cell r="A18579">
            <v>73610</v>
          </cell>
        </row>
        <row r="18580">
          <cell r="A18580">
            <v>73611</v>
          </cell>
        </row>
        <row r="18581">
          <cell r="A18581">
            <v>73612</v>
          </cell>
        </row>
        <row r="18582">
          <cell r="A18582">
            <v>73613</v>
          </cell>
        </row>
        <row r="18583">
          <cell r="A18583">
            <v>73614</v>
          </cell>
        </row>
        <row r="18584">
          <cell r="A18584">
            <v>73615</v>
          </cell>
        </row>
        <row r="18585">
          <cell r="A18585">
            <v>73616</v>
          </cell>
        </row>
        <row r="18586">
          <cell r="A18586">
            <v>73617</v>
          </cell>
        </row>
        <row r="18587">
          <cell r="A18587">
            <v>73618</v>
          </cell>
        </row>
        <row r="18588">
          <cell r="A18588">
            <v>73619</v>
          </cell>
        </row>
        <row r="18589">
          <cell r="A18589">
            <v>73620</v>
          </cell>
        </row>
        <row r="18590">
          <cell r="A18590">
            <v>73621</v>
          </cell>
        </row>
        <row r="18591">
          <cell r="A18591">
            <v>73622</v>
          </cell>
        </row>
        <row r="18592">
          <cell r="A18592">
            <v>73623</v>
          </cell>
        </row>
        <row r="18593">
          <cell r="A18593">
            <v>73624</v>
          </cell>
        </row>
        <row r="18594">
          <cell r="A18594">
            <v>73625</v>
          </cell>
        </row>
        <row r="18595">
          <cell r="A18595">
            <v>73626</v>
          </cell>
        </row>
        <row r="18596">
          <cell r="A18596">
            <v>73627</v>
          </cell>
        </row>
        <row r="18597">
          <cell r="A18597">
            <v>73628</v>
          </cell>
        </row>
        <row r="18598">
          <cell r="A18598">
            <v>73629</v>
          </cell>
        </row>
        <row r="18599">
          <cell r="A18599">
            <v>73630</v>
          </cell>
        </row>
        <row r="18600">
          <cell r="A18600">
            <v>73631</v>
          </cell>
        </row>
        <row r="18601">
          <cell r="A18601">
            <v>73632</v>
          </cell>
        </row>
        <row r="18602">
          <cell r="A18602">
            <v>73633</v>
          </cell>
        </row>
        <row r="18603">
          <cell r="A18603">
            <v>73634</v>
          </cell>
        </row>
        <row r="18604">
          <cell r="A18604">
            <v>73635</v>
          </cell>
        </row>
        <row r="18605">
          <cell r="A18605">
            <v>73636</v>
          </cell>
        </row>
        <row r="18606">
          <cell r="A18606">
            <v>73637</v>
          </cell>
        </row>
        <row r="18607">
          <cell r="A18607">
            <v>73638</v>
          </cell>
        </row>
        <row r="18608">
          <cell r="A18608">
            <v>73639</v>
          </cell>
        </row>
        <row r="18609">
          <cell r="A18609">
            <v>73640</v>
          </cell>
        </row>
        <row r="18610">
          <cell r="A18610">
            <v>73641</v>
          </cell>
        </row>
        <row r="18611">
          <cell r="A18611">
            <v>73642</v>
          </cell>
        </row>
        <row r="18612">
          <cell r="A18612">
            <v>73643</v>
          </cell>
        </row>
        <row r="18613">
          <cell r="A18613">
            <v>73644</v>
          </cell>
        </row>
        <row r="18614">
          <cell r="A18614">
            <v>73645</v>
          </cell>
        </row>
        <row r="18615">
          <cell r="A18615">
            <v>73646</v>
          </cell>
        </row>
        <row r="18616">
          <cell r="A18616">
            <v>73647</v>
          </cell>
        </row>
        <row r="18617">
          <cell r="A18617">
            <v>73648</v>
          </cell>
        </row>
        <row r="18618">
          <cell r="A18618">
            <v>73649</v>
          </cell>
        </row>
        <row r="18619">
          <cell r="A18619">
            <v>73650</v>
          </cell>
        </row>
        <row r="18620">
          <cell r="A18620">
            <v>73651</v>
          </cell>
        </row>
        <row r="18621">
          <cell r="A18621">
            <v>73652</v>
          </cell>
        </row>
        <row r="18622">
          <cell r="A18622">
            <v>73653</v>
          </cell>
        </row>
        <row r="18623">
          <cell r="A18623">
            <v>73654</v>
          </cell>
        </row>
        <row r="18624">
          <cell r="A18624">
            <v>73655</v>
          </cell>
        </row>
        <row r="18625">
          <cell r="A18625">
            <v>73656</v>
          </cell>
        </row>
        <row r="18626">
          <cell r="A18626">
            <v>73657</v>
          </cell>
        </row>
        <row r="18627">
          <cell r="A18627">
            <v>73658</v>
          </cell>
        </row>
        <row r="18628">
          <cell r="A18628">
            <v>73659</v>
          </cell>
        </row>
        <row r="18629">
          <cell r="A18629">
            <v>73660</v>
          </cell>
        </row>
        <row r="18630">
          <cell r="A18630">
            <v>73661</v>
          </cell>
        </row>
        <row r="18631">
          <cell r="A18631">
            <v>73662</v>
          </cell>
        </row>
        <row r="18632">
          <cell r="A18632">
            <v>73663</v>
          </cell>
        </row>
        <row r="18633">
          <cell r="A18633">
            <v>73664</v>
          </cell>
        </row>
        <row r="18634">
          <cell r="A18634">
            <v>73665</v>
          </cell>
        </row>
        <row r="18635">
          <cell r="A18635">
            <v>73666</v>
          </cell>
        </row>
        <row r="18636">
          <cell r="A18636">
            <v>73667</v>
          </cell>
        </row>
        <row r="18637">
          <cell r="A18637">
            <v>73668</v>
          </cell>
        </row>
        <row r="18638">
          <cell r="A18638">
            <v>73669</v>
          </cell>
        </row>
        <row r="18639">
          <cell r="A18639">
            <v>73670</v>
          </cell>
        </row>
        <row r="18640">
          <cell r="A18640">
            <v>73671</v>
          </cell>
        </row>
        <row r="18641">
          <cell r="A18641">
            <v>73672</v>
          </cell>
        </row>
        <row r="18642">
          <cell r="A18642">
            <v>73673</v>
          </cell>
        </row>
        <row r="18643">
          <cell r="A18643">
            <v>73674</v>
          </cell>
        </row>
        <row r="18644">
          <cell r="A18644">
            <v>73675</v>
          </cell>
        </row>
        <row r="18645">
          <cell r="A18645">
            <v>73676</v>
          </cell>
        </row>
        <row r="18646">
          <cell r="A18646">
            <v>73677</v>
          </cell>
        </row>
        <row r="18647">
          <cell r="A18647">
            <v>73678</v>
          </cell>
        </row>
        <row r="18648">
          <cell r="A18648">
            <v>73679</v>
          </cell>
        </row>
        <row r="18649">
          <cell r="A18649">
            <v>73680</v>
          </cell>
        </row>
        <row r="18650">
          <cell r="A18650">
            <v>73681</v>
          </cell>
        </row>
        <row r="18651">
          <cell r="A18651">
            <v>73682</v>
          </cell>
        </row>
        <row r="18652">
          <cell r="A18652">
            <v>73683</v>
          </cell>
        </row>
        <row r="18653">
          <cell r="A18653">
            <v>73684</v>
          </cell>
        </row>
        <row r="18654">
          <cell r="A18654">
            <v>73685</v>
          </cell>
        </row>
        <row r="18655">
          <cell r="A18655">
            <v>73686</v>
          </cell>
        </row>
        <row r="18656">
          <cell r="A18656">
            <v>73687</v>
          </cell>
        </row>
        <row r="18657">
          <cell r="A18657">
            <v>73688</v>
          </cell>
        </row>
        <row r="18658">
          <cell r="A18658">
            <v>73689</v>
          </cell>
        </row>
        <row r="18659">
          <cell r="A18659">
            <v>73690</v>
          </cell>
        </row>
        <row r="18660">
          <cell r="A18660">
            <v>73691</v>
          </cell>
        </row>
        <row r="18661">
          <cell r="A18661">
            <v>73692</v>
          </cell>
        </row>
        <row r="18662">
          <cell r="A18662">
            <v>73693</v>
          </cell>
        </row>
        <row r="18663">
          <cell r="A18663">
            <v>73694</v>
          </cell>
        </row>
        <row r="18664">
          <cell r="A18664">
            <v>73695</v>
          </cell>
        </row>
        <row r="18665">
          <cell r="A18665">
            <v>73696</v>
          </cell>
        </row>
        <row r="18666">
          <cell r="A18666">
            <v>73697</v>
          </cell>
        </row>
        <row r="18667">
          <cell r="A18667">
            <v>73698</v>
          </cell>
        </row>
        <row r="18668">
          <cell r="A18668">
            <v>73699</v>
          </cell>
        </row>
        <row r="18669">
          <cell r="A18669">
            <v>73700</v>
          </cell>
        </row>
        <row r="18670">
          <cell r="A18670">
            <v>73701</v>
          </cell>
        </row>
        <row r="18671">
          <cell r="A18671">
            <v>73702</v>
          </cell>
        </row>
        <row r="18672">
          <cell r="A18672">
            <v>73703</v>
          </cell>
        </row>
        <row r="18673">
          <cell r="A18673">
            <v>73704</v>
          </cell>
        </row>
        <row r="18674">
          <cell r="A18674">
            <v>73705</v>
          </cell>
        </row>
        <row r="18675">
          <cell r="A18675">
            <v>73706</v>
          </cell>
        </row>
        <row r="18676">
          <cell r="A18676">
            <v>73707</v>
          </cell>
        </row>
        <row r="18677">
          <cell r="A18677">
            <v>73708</v>
          </cell>
        </row>
        <row r="18678">
          <cell r="A18678">
            <v>73709</v>
          </cell>
        </row>
        <row r="18679">
          <cell r="A18679">
            <v>73710</v>
          </cell>
        </row>
        <row r="18680">
          <cell r="A18680">
            <v>73711</v>
          </cell>
        </row>
        <row r="18681">
          <cell r="A18681">
            <v>73712</v>
          </cell>
        </row>
        <row r="18682">
          <cell r="A18682">
            <v>73713</v>
          </cell>
        </row>
        <row r="18683">
          <cell r="A18683">
            <v>73714</v>
          </cell>
        </row>
        <row r="18684">
          <cell r="A18684">
            <v>73715</v>
          </cell>
        </row>
        <row r="18685">
          <cell r="A18685">
            <v>73716</v>
          </cell>
        </row>
        <row r="18686">
          <cell r="A18686">
            <v>73717</v>
          </cell>
        </row>
        <row r="18687">
          <cell r="A18687">
            <v>73718</v>
          </cell>
        </row>
        <row r="18688">
          <cell r="A18688">
            <v>73719</v>
          </cell>
        </row>
        <row r="18689">
          <cell r="A18689">
            <v>73720</v>
          </cell>
        </row>
        <row r="18690">
          <cell r="A18690">
            <v>73721</v>
          </cell>
        </row>
        <row r="18691">
          <cell r="A18691">
            <v>73722</v>
          </cell>
        </row>
        <row r="18692">
          <cell r="A18692">
            <v>73723</v>
          </cell>
        </row>
        <row r="18693">
          <cell r="A18693">
            <v>73724</v>
          </cell>
        </row>
        <row r="18694">
          <cell r="A18694">
            <v>73725</v>
          </cell>
        </row>
        <row r="18695">
          <cell r="A18695">
            <v>73726</v>
          </cell>
        </row>
        <row r="18696">
          <cell r="A18696">
            <v>73727</v>
          </cell>
        </row>
        <row r="18697">
          <cell r="A18697">
            <v>73728</v>
          </cell>
        </row>
        <row r="18698">
          <cell r="A18698">
            <v>73729</v>
          </cell>
        </row>
        <row r="18699">
          <cell r="A18699">
            <v>73730</v>
          </cell>
        </row>
        <row r="18700">
          <cell r="A18700">
            <v>73731</v>
          </cell>
        </row>
        <row r="18701">
          <cell r="A18701">
            <v>73732</v>
          </cell>
        </row>
        <row r="18702">
          <cell r="A18702">
            <v>73733</v>
          </cell>
        </row>
        <row r="18703">
          <cell r="A18703">
            <v>73734</v>
          </cell>
        </row>
        <row r="18704">
          <cell r="A18704">
            <v>73735</v>
          </cell>
        </row>
        <row r="18705">
          <cell r="A18705">
            <v>73736</v>
          </cell>
        </row>
        <row r="18706">
          <cell r="A18706">
            <v>73737</v>
          </cell>
        </row>
        <row r="18707">
          <cell r="A18707">
            <v>73738</v>
          </cell>
        </row>
        <row r="18708">
          <cell r="A18708">
            <v>73739</v>
          </cell>
        </row>
        <row r="18709">
          <cell r="A18709">
            <v>73740</v>
          </cell>
        </row>
        <row r="18710">
          <cell r="A18710">
            <v>73741</v>
          </cell>
        </row>
        <row r="18711">
          <cell r="A18711">
            <v>73742</v>
          </cell>
        </row>
        <row r="18712">
          <cell r="A18712">
            <v>73743</v>
          </cell>
        </row>
        <row r="18713">
          <cell r="A18713">
            <v>73744</v>
          </cell>
        </row>
        <row r="18714">
          <cell r="A18714">
            <v>73745</v>
          </cell>
        </row>
        <row r="18715">
          <cell r="A18715">
            <v>73746</v>
          </cell>
        </row>
        <row r="18716">
          <cell r="A18716">
            <v>73747</v>
          </cell>
        </row>
        <row r="18717">
          <cell r="A18717">
            <v>73748</v>
          </cell>
        </row>
        <row r="18718">
          <cell r="A18718">
            <v>73749</v>
          </cell>
        </row>
        <row r="18719">
          <cell r="A18719">
            <v>73750</v>
          </cell>
        </row>
        <row r="18720">
          <cell r="A18720">
            <v>73751</v>
          </cell>
        </row>
        <row r="18721">
          <cell r="A18721">
            <v>73752</v>
          </cell>
        </row>
        <row r="18722">
          <cell r="A18722">
            <v>73753</v>
          </cell>
        </row>
        <row r="18723">
          <cell r="A18723">
            <v>73754</v>
          </cell>
        </row>
        <row r="18724">
          <cell r="A18724">
            <v>73755</v>
          </cell>
        </row>
        <row r="18725">
          <cell r="A18725">
            <v>73756</v>
          </cell>
        </row>
        <row r="18726">
          <cell r="A18726">
            <v>73757</v>
          </cell>
        </row>
        <row r="18727">
          <cell r="A18727">
            <v>73758</v>
          </cell>
        </row>
        <row r="18728">
          <cell r="A18728">
            <v>73759</v>
          </cell>
        </row>
        <row r="18729">
          <cell r="A18729">
            <v>73760</v>
          </cell>
        </row>
        <row r="18730">
          <cell r="A18730">
            <v>73761</v>
          </cell>
        </row>
        <row r="18731">
          <cell r="A18731">
            <v>73762</v>
          </cell>
        </row>
        <row r="18732">
          <cell r="A18732">
            <v>73763</v>
          </cell>
        </row>
        <row r="18733">
          <cell r="A18733">
            <v>73764</v>
          </cell>
        </row>
        <row r="18734">
          <cell r="A18734">
            <v>73765</v>
          </cell>
        </row>
        <row r="18735">
          <cell r="A18735">
            <v>73766</v>
          </cell>
        </row>
        <row r="18736">
          <cell r="A18736">
            <v>73767</v>
          </cell>
        </row>
        <row r="18737">
          <cell r="A18737">
            <v>73768</v>
          </cell>
        </row>
        <row r="18738">
          <cell r="A18738">
            <v>73769</v>
          </cell>
        </row>
        <row r="18739">
          <cell r="A18739">
            <v>73770</v>
          </cell>
        </row>
        <row r="18740">
          <cell r="A18740">
            <v>73771</v>
          </cell>
        </row>
        <row r="18741">
          <cell r="A18741">
            <v>73772</v>
          </cell>
        </row>
        <row r="18742">
          <cell r="A18742">
            <v>73773</v>
          </cell>
        </row>
        <row r="18743">
          <cell r="A18743">
            <v>73774</v>
          </cell>
        </row>
        <row r="18744">
          <cell r="A18744">
            <v>73775</v>
          </cell>
        </row>
        <row r="18745">
          <cell r="A18745">
            <v>73776</v>
          </cell>
        </row>
        <row r="18746">
          <cell r="A18746">
            <v>73777</v>
          </cell>
        </row>
        <row r="18747">
          <cell r="A18747">
            <v>73778</v>
          </cell>
        </row>
        <row r="18748">
          <cell r="A18748">
            <v>73779</v>
          </cell>
        </row>
        <row r="18749">
          <cell r="A18749">
            <v>73780</v>
          </cell>
        </row>
        <row r="18750">
          <cell r="A18750">
            <v>73781</v>
          </cell>
        </row>
        <row r="18751">
          <cell r="A18751">
            <v>73782</v>
          </cell>
        </row>
        <row r="18752">
          <cell r="A18752">
            <v>73783</v>
          </cell>
        </row>
        <row r="18753">
          <cell r="A18753">
            <v>73784</v>
          </cell>
        </row>
        <row r="18754">
          <cell r="A18754">
            <v>73785</v>
          </cell>
        </row>
        <row r="18755">
          <cell r="A18755">
            <v>73786</v>
          </cell>
        </row>
        <row r="18756">
          <cell r="A18756">
            <v>73787</v>
          </cell>
        </row>
        <row r="18757">
          <cell r="A18757">
            <v>73788</v>
          </cell>
        </row>
        <row r="18758">
          <cell r="A18758">
            <v>73789</v>
          </cell>
        </row>
        <row r="18759">
          <cell r="A18759">
            <v>73790</v>
          </cell>
        </row>
        <row r="18760">
          <cell r="A18760">
            <v>73791</v>
          </cell>
        </row>
        <row r="18761">
          <cell r="A18761">
            <v>73792</v>
          </cell>
        </row>
        <row r="18762">
          <cell r="A18762">
            <v>73793</v>
          </cell>
        </row>
        <row r="18763">
          <cell r="A18763">
            <v>73794</v>
          </cell>
        </row>
        <row r="18764">
          <cell r="A18764">
            <v>73795</v>
          </cell>
        </row>
        <row r="18765">
          <cell r="A18765">
            <v>73796</v>
          </cell>
        </row>
        <row r="18766">
          <cell r="A18766">
            <v>73797</v>
          </cell>
        </row>
        <row r="18767">
          <cell r="A18767">
            <v>73798</v>
          </cell>
        </row>
        <row r="18768">
          <cell r="A18768">
            <v>73799</v>
          </cell>
        </row>
        <row r="18769">
          <cell r="A18769">
            <v>73800</v>
          </cell>
        </row>
        <row r="18770">
          <cell r="A18770">
            <v>73801</v>
          </cell>
        </row>
        <row r="18771">
          <cell r="A18771">
            <v>73802</v>
          </cell>
        </row>
        <row r="18772">
          <cell r="A18772">
            <v>73803</v>
          </cell>
        </row>
        <row r="18773">
          <cell r="A18773">
            <v>73804</v>
          </cell>
        </row>
        <row r="18774">
          <cell r="A18774">
            <v>73805</v>
          </cell>
        </row>
        <row r="18775">
          <cell r="A18775">
            <v>73806</v>
          </cell>
        </row>
        <row r="18776">
          <cell r="A18776">
            <v>73807</v>
          </cell>
        </row>
        <row r="18777">
          <cell r="A18777">
            <v>73808</v>
          </cell>
        </row>
        <row r="18778">
          <cell r="A18778">
            <v>73809</v>
          </cell>
        </row>
        <row r="18779">
          <cell r="A18779">
            <v>73810</v>
          </cell>
        </row>
        <row r="18780">
          <cell r="A18780">
            <v>73811</v>
          </cell>
        </row>
        <row r="18781">
          <cell r="A18781">
            <v>73812</v>
          </cell>
        </row>
        <row r="18782">
          <cell r="A18782">
            <v>73813</v>
          </cell>
        </row>
        <row r="18783">
          <cell r="A18783">
            <v>73814</v>
          </cell>
        </row>
        <row r="18784">
          <cell r="A18784">
            <v>73815</v>
          </cell>
        </row>
        <row r="18785">
          <cell r="A18785">
            <v>73816</v>
          </cell>
        </row>
        <row r="18786">
          <cell r="A18786">
            <v>73817</v>
          </cell>
        </row>
        <row r="18787">
          <cell r="A18787">
            <v>73818</v>
          </cell>
        </row>
        <row r="18788">
          <cell r="A18788">
            <v>73819</v>
          </cell>
        </row>
        <row r="18789">
          <cell r="A18789">
            <v>73820</v>
          </cell>
        </row>
        <row r="18790">
          <cell r="A18790">
            <v>73821</v>
          </cell>
        </row>
        <row r="18791">
          <cell r="A18791">
            <v>73822</v>
          </cell>
        </row>
        <row r="18792">
          <cell r="A18792">
            <v>73823</v>
          </cell>
        </row>
        <row r="18793">
          <cell r="A18793">
            <v>73824</v>
          </cell>
        </row>
        <row r="18794">
          <cell r="A18794">
            <v>73825</v>
          </cell>
        </row>
        <row r="18795">
          <cell r="A18795">
            <v>73826</v>
          </cell>
        </row>
        <row r="18796">
          <cell r="A18796">
            <v>73827</v>
          </cell>
        </row>
        <row r="18797">
          <cell r="A18797">
            <v>73828</v>
          </cell>
        </row>
        <row r="18798">
          <cell r="A18798">
            <v>73829</v>
          </cell>
        </row>
        <row r="18799">
          <cell r="A18799">
            <v>73830</v>
          </cell>
        </row>
        <row r="18800">
          <cell r="A18800">
            <v>73831</v>
          </cell>
        </row>
        <row r="18801">
          <cell r="A18801">
            <v>73832</v>
          </cell>
        </row>
        <row r="18802">
          <cell r="A18802">
            <v>73833</v>
          </cell>
        </row>
        <row r="18803">
          <cell r="A18803">
            <v>73834</v>
          </cell>
        </row>
        <row r="18804">
          <cell r="A18804">
            <v>73835</v>
          </cell>
        </row>
        <row r="18805">
          <cell r="A18805">
            <v>73836</v>
          </cell>
        </row>
        <row r="18806">
          <cell r="A18806">
            <v>73837</v>
          </cell>
        </row>
        <row r="18807">
          <cell r="A18807">
            <v>73838</v>
          </cell>
        </row>
        <row r="18808">
          <cell r="A18808">
            <v>73839</v>
          </cell>
        </row>
        <row r="18809">
          <cell r="A18809">
            <v>73840</v>
          </cell>
        </row>
        <row r="18810">
          <cell r="A18810">
            <v>73841</v>
          </cell>
        </row>
        <row r="18811">
          <cell r="A18811">
            <v>73842</v>
          </cell>
        </row>
        <row r="18812">
          <cell r="A18812">
            <v>73843</v>
          </cell>
        </row>
        <row r="18813">
          <cell r="A18813">
            <v>73844</v>
          </cell>
        </row>
        <row r="18814">
          <cell r="A18814">
            <v>73845</v>
          </cell>
        </row>
        <row r="18815">
          <cell r="A18815">
            <v>73846</v>
          </cell>
        </row>
        <row r="18816">
          <cell r="A18816">
            <v>73847</v>
          </cell>
        </row>
        <row r="18817">
          <cell r="A18817">
            <v>73848</v>
          </cell>
        </row>
        <row r="18818">
          <cell r="A18818">
            <v>73849</v>
          </cell>
        </row>
        <row r="18819">
          <cell r="A18819">
            <v>73850</v>
          </cell>
        </row>
        <row r="18820">
          <cell r="A18820">
            <v>73851</v>
          </cell>
        </row>
        <row r="18821">
          <cell r="A18821">
            <v>73852</v>
          </cell>
        </row>
        <row r="18822">
          <cell r="A18822">
            <v>73853</v>
          </cell>
        </row>
        <row r="18823">
          <cell r="A18823">
            <v>73854</v>
          </cell>
        </row>
        <row r="18824">
          <cell r="A18824">
            <v>73855</v>
          </cell>
        </row>
        <row r="18825">
          <cell r="A18825">
            <v>73856</v>
          </cell>
        </row>
        <row r="18826">
          <cell r="A18826">
            <v>73857</v>
          </cell>
        </row>
        <row r="18827">
          <cell r="A18827">
            <v>73858</v>
          </cell>
        </row>
        <row r="18828">
          <cell r="A18828">
            <v>73859</v>
          </cell>
        </row>
        <row r="18829">
          <cell r="A18829">
            <v>73860</v>
          </cell>
        </row>
        <row r="18830">
          <cell r="A18830">
            <v>73861</v>
          </cell>
        </row>
        <row r="18831">
          <cell r="A18831">
            <v>73862</v>
          </cell>
        </row>
        <row r="18832">
          <cell r="A18832">
            <v>73863</v>
          </cell>
        </row>
        <row r="18833">
          <cell r="A18833">
            <v>73864</v>
          </cell>
        </row>
        <row r="18834">
          <cell r="A18834">
            <v>73865</v>
          </cell>
        </row>
        <row r="18835">
          <cell r="A18835">
            <v>73866</v>
          </cell>
        </row>
        <row r="18836">
          <cell r="A18836">
            <v>73867</v>
          </cell>
        </row>
        <row r="18837">
          <cell r="A18837">
            <v>73868</v>
          </cell>
        </row>
        <row r="18838">
          <cell r="A18838">
            <v>73869</v>
          </cell>
        </row>
        <row r="18839">
          <cell r="A18839">
            <v>73870</v>
          </cell>
        </row>
        <row r="18840">
          <cell r="A18840">
            <v>73871</v>
          </cell>
        </row>
        <row r="18841">
          <cell r="A18841">
            <v>73872</v>
          </cell>
        </row>
        <row r="18842">
          <cell r="A18842">
            <v>73873</v>
          </cell>
        </row>
        <row r="18843">
          <cell r="A18843">
            <v>73874</v>
          </cell>
        </row>
        <row r="18844">
          <cell r="A18844">
            <v>73875</v>
          </cell>
        </row>
        <row r="18845">
          <cell r="A18845">
            <v>73876</v>
          </cell>
        </row>
        <row r="18846">
          <cell r="A18846">
            <v>73877</v>
          </cell>
        </row>
        <row r="18847">
          <cell r="A18847">
            <v>73878</v>
          </cell>
        </row>
        <row r="18848">
          <cell r="A18848">
            <v>73879</v>
          </cell>
        </row>
        <row r="18849">
          <cell r="A18849">
            <v>73880</v>
          </cell>
        </row>
        <row r="18850">
          <cell r="A18850">
            <v>73881</v>
          </cell>
        </row>
        <row r="18851">
          <cell r="A18851">
            <v>73882</v>
          </cell>
        </row>
        <row r="18852">
          <cell r="A18852">
            <v>73883</v>
          </cell>
        </row>
        <row r="18853">
          <cell r="A18853">
            <v>73884</v>
          </cell>
        </row>
        <row r="18854">
          <cell r="A18854">
            <v>73885</v>
          </cell>
        </row>
        <row r="18855">
          <cell r="A18855">
            <v>73886</v>
          </cell>
        </row>
        <row r="18856">
          <cell r="A18856">
            <v>73887</v>
          </cell>
        </row>
        <row r="18857">
          <cell r="A18857">
            <v>73888</v>
          </cell>
        </row>
        <row r="18858">
          <cell r="A18858">
            <v>73889</v>
          </cell>
        </row>
        <row r="18859">
          <cell r="A18859">
            <v>73890</v>
          </cell>
        </row>
        <row r="18860">
          <cell r="A18860">
            <v>73891</v>
          </cell>
        </row>
        <row r="18861">
          <cell r="A18861">
            <v>73892</v>
          </cell>
        </row>
        <row r="18862">
          <cell r="A18862">
            <v>73893</v>
          </cell>
        </row>
        <row r="18863">
          <cell r="A18863">
            <v>73894</v>
          </cell>
        </row>
        <row r="18864">
          <cell r="A18864">
            <v>73895</v>
          </cell>
        </row>
        <row r="18865">
          <cell r="A18865">
            <v>73896</v>
          </cell>
        </row>
        <row r="18866">
          <cell r="A18866">
            <v>73897</v>
          </cell>
        </row>
        <row r="18867">
          <cell r="A18867">
            <v>73898</v>
          </cell>
        </row>
        <row r="18868">
          <cell r="A18868">
            <v>73899</v>
          </cell>
        </row>
        <row r="18869">
          <cell r="A18869">
            <v>73900</v>
          </cell>
        </row>
        <row r="18870">
          <cell r="A18870">
            <v>73901</v>
          </cell>
        </row>
        <row r="18871">
          <cell r="A18871">
            <v>73902</v>
          </cell>
        </row>
        <row r="18872">
          <cell r="A18872">
            <v>73903</v>
          </cell>
        </row>
        <row r="18873">
          <cell r="A18873">
            <v>73904</v>
          </cell>
        </row>
        <row r="18874">
          <cell r="A18874">
            <v>73905</v>
          </cell>
        </row>
        <row r="18875">
          <cell r="A18875">
            <v>73906</v>
          </cell>
        </row>
        <row r="18876">
          <cell r="A18876">
            <v>73907</v>
          </cell>
        </row>
        <row r="18877">
          <cell r="A18877">
            <v>73908</v>
          </cell>
        </row>
        <row r="18878">
          <cell r="A18878">
            <v>73909</v>
          </cell>
        </row>
        <row r="18879">
          <cell r="A18879">
            <v>73910</v>
          </cell>
        </row>
        <row r="18880">
          <cell r="A18880">
            <v>73911</v>
          </cell>
        </row>
        <row r="18881">
          <cell r="A18881">
            <v>73912</v>
          </cell>
        </row>
        <row r="18882">
          <cell r="A18882">
            <v>73913</v>
          </cell>
        </row>
        <row r="18883">
          <cell r="A18883">
            <v>73914</v>
          </cell>
        </row>
        <row r="18884">
          <cell r="A18884">
            <v>73915</v>
          </cell>
        </row>
        <row r="18885">
          <cell r="A18885">
            <v>73916</v>
          </cell>
        </row>
        <row r="18886">
          <cell r="A18886">
            <v>73917</v>
          </cell>
        </row>
        <row r="18887">
          <cell r="A18887">
            <v>73918</v>
          </cell>
        </row>
        <row r="18888">
          <cell r="A18888">
            <v>73919</v>
          </cell>
        </row>
        <row r="18889">
          <cell r="A18889">
            <v>73920</v>
          </cell>
        </row>
        <row r="18890">
          <cell r="A18890">
            <v>73921</v>
          </cell>
        </row>
        <row r="18891">
          <cell r="A18891">
            <v>73922</v>
          </cell>
        </row>
        <row r="18892">
          <cell r="A18892">
            <v>73923</v>
          </cell>
        </row>
        <row r="18893">
          <cell r="A18893">
            <v>73924</v>
          </cell>
        </row>
        <row r="18894">
          <cell r="A18894">
            <v>73925</v>
          </cell>
        </row>
        <row r="18895">
          <cell r="A18895">
            <v>73926</v>
          </cell>
        </row>
        <row r="18896">
          <cell r="A18896">
            <v>73927</v>
          </cell>
        </row>
        <row r="18897">
          <cell r="A18897">
            <v>73928</v>
          </cell>
        </row>
        <row r="18898">
          <cell r="A18898">
            <v>73929</v>
          </cell>
        </row>
        <row r="18899">
          <cell r="A18899">
            <v>73930</v>
          </cell>
        </row>
        <row r="18900">
          <cell r="A18900">
            <v>73931</v>
          </cell>
        </row>
        <row r="18901">
          <cell r="A18901">
            <v>73932</v>
          </cell>
        </row>
        <row r="18902">
          <cell r="A18902">
            <v>73933</v>
          </cell>
        </row>
        <row r="18903">
          <cell r="A18903">
            <v>73934</v>
          </cell>
        </row>
        <row r="18904">
          <cell r="A18904">
            <v>73935</v>
          </cell>
        </row>
        <row r="18905">
          <cell r="A18905">
            <v>73936</v>
          </cell>
        </row>
        <row r="18906">
          <cell r="A18906">
            <v>73937</v>
          </cell>
        </row>
        <row r="18907">
          <cell r="A18907">
            <v>73938</v>
          </cell>
        </row>
        <row r="18908">
          <cell r="A18908">
            <v>73939</v>
          </cell>
        </row>
        <row r="18909">
          <cell r="A18909">
            <v>73940</v>
          </cell>
        </row>
        <row r="18910">
          <cell r="A18910">
            <v>73941</v>
          </cell>
        </row>
        <row r="18911">
          <cell r="A18911">
            <v>73942</v>
          </cell>
        </row>
        <row r="18912">
          <cell r="A18912">
            <v>73943</v>
          </cell>
        </row>
        <row r="18913">
          <cell r="A18913">
            <v>73944</v>
          </cell>
        </row>
        <row r="18914">
          <cell r="A18914">
            <v>73945</v>
          </cell>
        </row>
        <row r="18915">
          <cell r="A18915">
            <v>73946</v>
          </cell>
        </row>
        <row r="18916">
          <cell r="A18916">
            <v>73947</v>
          </cell>
        </row>
        <row r="18917">
          <cell r="A18917">
            <v>73948</v>
          </cell>
        </row>
        <row r="18918">
          <cell r="A18918">
            <v>73949</v>
          </cell>
        </row>
        <row r="18919">
          <cell r="A18919">
            <v>73950</v>
          </cell>
        </row>
        <row r="18920">
          <cell r="A18920">
            <v>73951</v>
          </cell>
        </row>
        <row r="18921">
          <cell r="A18921">
            <v>73952</v>
          </cell>
        </row>
        <row r="18922">
          <cell r="A18922">
            <v>73953</v>
          </cell>
        </row>
        <row r="18923">
          <cell r="A18923">
            <v>73954</v>
          </cell>
        </row>
        <row r="18924">
          <cell r="A18924">
            <v>73955</v>
          </cell>
        </row>
        <row r="18925">
          <cell r="A18925">
            <v>73956</v>
          </cell>
        </row>
        <row r="18926">
          <cell r="A18926">
            <v>73957</v>
          </cell>
        </row>
        <row r="18927">
          <cell r="A18927">
            <v>73958</v>
          </cell>
        </row>
        <row r="18928">
          <cell r="A18928">
            <v>73959</v>
          </cell>
        </row>
        <row r="18929">
          <cell r="A18929">
            <v>73960</v>
          </cell>
        </row>
        <row r="18930">
          <cell r="A18930">
            <v>73961</v>
          </cell>
        </row>
        <row r="18931">
          <cell r="A18931">
            <v>73962</v>
          </cell>
        </row>
        <row r="18932">
          <cell r="A18932">
            <v>73963</v>
          </cell>
        </row>
        <row r="18933">
          <cell r="A18933">
            <v>73964</v>
          </cell>
        </row>
        <row r="18934">
          <cell r="A18934">
            <v>73965</v>
          </cell>
        </row>
        <row r="18935">
          <cell r="A18935">
            <v>73966</v>
          </cell>
        </row>
        <row r="18936">
          <cell r="A18936">
            <v>73967</v>
          </cell>
        </row>
        <row r="18937">
          <cell r="A18937">
            <v>73968</v>
          </cell>
        </row>
        <row r="18938">
          <cell r="A18938">
            <v>73969</v>
          </cell>
        </row>
        <row r="18939">
          <cell r="A18939">
            <v>73970</v>
          </cell>
        </row>
        <row r="18940">
          <cell r="A18940">
            <v>73971</v>
          </cell>
        </row>
        <row r="18941">
          <cell r="A18941">
            <v>73972</v>
          </cell>
        </row>
        <row r="18942">
          <cell r="A18942">
            <v>73973</v>
          </cell>
        </row>
        <row r="18943">
          <cell r="A18943">
            <v>73974</v>
          </cell>
        </row>
        <row r="18944">
          <cell r="A18944">
            <v>73975</v>
          </cell>
        </row>
        <row r="18945">
          <cell r="A18945">
            <v>73976</v>
          </cell>
        </row>
        <row r="18946">
          <cell r="A18946">
            <v>73977</v>
          </cell>
        </row>
        <row r="18947">
          <cell r="A18947">
            <v>73978</v>
          </cell>
        </row>
        <row r="18948">
          <cell r="A18948">
            <v>73979</v>
          </cell>
        </row>
        <row r="18949">
          <cell r="A18949">
            <v>73980</v>
          </cell>
        </row>
        <row r="18950">
          <cell r="A18950">
            <v>73981</v>
          </cell>
        </row>
        <row r="18951">
          <cell r="A18951">
            <v>73982</v>
          </cell>
        </row>
        <row r="18952">
          <cell r="A18952">
            <v>73983</v>
          </cell>
        </row>
        <row r="18953">
          <cell r="A18953">
            <v>73984</v>
          </cell>
        </row>
        <row r="18954">
          <cell r="A18954">
            <v>73985</v>
          </cell>
        </row>
        <row r="18955">
          <cell r="A18955">
            <v>73986</v>
          </cell>
        </row>
        <row r="18956">
          <cell r="A18956">
            <v>73987</v>
          </cell>
        </row>
        <row r="18957">
          <cell r="A18957">
            <v>73988</v>
          </cell>
        </row>
        <row r="18958">
          <cell r="A18958">
            <v>73989</v>
          </cell>
        </row>
        <row r="18959">
          <cell r="A18959">
            <v>73990</v>
          </cell>
        </row>
        <row r="18960">
          <cell r="A18960">
            <v>73991</v>
          </cell>
        </row>
        <row r="18961">
          <cell r="A18961">
            <v>73992</v>
          </cell>
        </row>
        <row r="18962">
          <cell r="A18962">
            <v>73993</v>
          </cell>
        </row>
        <row r="18963">
          <cell r="A18963">
            <v>73994</v>
          </cell>
        </row>
        <row r="18964">
          <cell r="A18964">
            <v>73995</v>
          </cell>
        </row>
        <row r="18965">
          <cell r="A18965">
            <v>73996</v>
          </cell>
        </row>
        <row r="18966">
          <cell r="A18966">
            <v>73997</v>
          </cell>
        </row>
        <row r="18967">
          <cell r="A18967">
            <v>73998</v>
          </cell>
        </row>
        <row r="18968">
          <cell r="A18968">
            <v>73999</v>
          </cell>
        </row>
        <row r="18969">
          <cell r="A18969">
            <v>74000</v>
          </cell>
        </row>
        <row r="18970">
          <cell r="A18970">
            <v>74001</v>
          </cell>
        </row>
        <row r="18971">
          <cell r="A18971">
            <v>74002</v>
          </cell>
        </row>
        <row r="18972">
          <cell r="A18972">
            <v>74003</v>
          </cell>
        </row>
        <row r="18973">
          <cell r="A18973">
            <v>74004</v>
          </cell>
        </row>
        <row r="18974">
          <cell r="A18974">
            <v>74005</v>
          </cell>
        </row>
        <row r="18975">
          <cell r="A18975">
            <v>74006</v>
          </cell>
        </row>
        <row r="18976">
          <cell r="A18976">
            <v>74007</v>
          </cell>
        </row>
        <row r="18977">
          <cell r="A18977">
            <v>74008</v>
          </cell>
        </row>
        <row r="18978">
          <cell r="A18978">
            <v>74009</v>
          </cell>
        </row>
        <row r="18979">
          <cell r="A18979">
            <v>74010</v>
          </cell>
        </row>
        <row r="18980">
          <cell r="A18980">
            <v>74011</v>
          </cell>
        </row>
        <row r="18981">
          <cell r="A18981">
            <v>74012</v>
          </cell>
        </row>
        <row r="18982">
          <cell r="A18982">
            <v>74013</v>
          </cell>
        </row>
        <row r="18983">
          <cell r="A18983">
            <v>74014</v>
          </cell>
        </row>
        <row r="18984">
          <cell r="A18984">
            <v>74015</v>
          </cell>
        </row>
        <row r="18985">
          <cell r="A18985">
            <v>74016</v>
          </cell>
        </row>
        <row r="18986">
          <cell r="A18986">
            <v>74017</v>
          </cell>
        </row>
        <row r="18987">
          <cell r="A18987">
            <v>74018</v>
          </cell>
        </row>
        <row r="18988">
          <cell r="A18988">
            <v>74019</v>
          </cell>
        </row>
        <row r="18989">
          <cell r="A18989">
            <v>74020</v>
          </cell>
        </row>
        <row r="18990">
          <cell r="A18990">
            <v>74021</v>
          </cell>
        </row>
        <row r="18991">
          <cell r="A18991">
            <v>74022</v>
          </cell>
        </row>
        <row r="18992">
          <cell r="A18992">
            <v>74023</v>
          </cell>
        </row>
        <row r="18993">
          <cell r="A18993">
            <v>74024</v>
          </cell>
        </row>
        <row r="18994">
          <cell r="A18994">
            <v>74025</v>
          </cell>
        </row>
        <row r="18995">
          <cell r="A18995">
            <v>74026</v>
          </cell>
        </row>
        <row r="18996">
          <cell r="A18996">
            <v>74027</v>
          </cell>
        </row>
        <row r="18997">
          <cell r="A18997">
            <v>74028</v>
          </cell>
        </row>
        <row r="18998">
          <cell r="A18998">
            <v>74029</v>
          </cell>
        </row>
        <row r="18999">
          <cell r="A18999">
            <v>74030</v>
          </cell>
        </row>
        <row r="19000">
          <cell r="A19000">
            <v>74031</v>
          </cell>
        </row>
        <row r="19001">
          <cell r="A19001">
            <v>74032</v>
          </cell>
        </row>
        <row r="19002">
          <cell r="A19002">
            <v>74033</v>
          </cell>
        </row>
        <row r="19003">
          <cell r="A19003">
            <v>74034</v>
          </cell>
        </row>
        <row r="19004">
          <cell r="A19004">
            <v>74035</v>
          </cell>
        </row>
        <row r="19005">
          <cell r="A19005">
            <v>74036</v>
          </cell>
        </row>
        <row r="19006">
          <cell r="A19006">
            <v>74037</v>
          </cell>
        </row>
        <row r="19007">
          <cell r="A19007">
            <v>74038</v>
          </cell>
        </row>
        <row r="19008">
          <cell r="A19008">
            <v>74039</v>
          </cell>
        </row>
        <row r="19009">
          <cell r="A19009">
            <v>74040</v>
          </cell>
        </row>
        <row r="19010">
          <cell r="A19010">
            <v>74041</v>
          </cell>
        </row>
        <row r="19011">
          <cell r="A19011">
            <v>74042</v>
          </cell>
        </row>
        <row r="19012">
          <cell r="A19012">
            <v>74043</v>
          </cell>
        </row>
        <row r="19013">
          <cell r="A19013">
            <v>74044</v>
          </cell>
        </row>
        <row r="19014">
          <cell r="A19014">
            <v>74045</v>
          </cell>
        </row>
        <row r="19015">
          <cell r="A19015">
            <v>74046</v>
          </cell>
        </row>
        <row r="19016">
          <cell r="A19016">
            <v>74047</v>
          </cell>
        </row>
        <row r="19017">
          <cell r="A19017">
            <v>74048</v>
          </cell>
        </row>
        <row r="19018">
          <cell r="A19018">
            <v>74049</v>
          </cell>
        </row>
        <row r="19019">
          <cell r="A19019">
            <v>74050</v>
          </cell>
        </row>
        <row r="19020">
          <cell r="A19020">
            <v>74051</v>
          </cell>
        </row>
        <row r="19021">
          <cell r="A19021">
            <v>74052</v>
          </cell>
        </row>
        <row r="19022">
          <cell r="A19022">
            <v>74053</v>
          </cell>
        </row>
        <row r="19023">
          <cell r="A19023">
            <v>74054</v>
          </cell>
        </row>
        <row r="19024">
          <cell r="A19024">
            <v>74055</v>
          </cell>
        </row>
        <row r="19025">
          <cell r="A19025">
            <v>74056</v>
          </cell>
        </row>
        <row r="19026">
          <cell r="A19026">
            <v>74057</v>
          </cell>
        </row>
        <row r="19027">
          <cell r="A19027">
            <v>74058</v>
          </cell>
        </row>
        <row r="19028">
          <cell r="A19028">
            <v>74059</v>
          </cell>
        </row>
        <row r="19029">
          <cell r="A19029">
            <v>74060</v>
          </cell>
        </row>
        <row r="19030">
          <cell r="A19030">
            <v>74061</v>
          </cell>
        </row>
        <row r="19031">
          <cell r="A19031">
            <v>74062</v>
          </cell>
        </row>
        <row r="19032">
          <cell r="A19032">
            <v>74063</v>
          </cell>
        </row>
        <row r="19033">
          <cell r="A19033">
            <v>74064</v>
          </cell>
        </row>
        <row r="19034">
          <cell r="A19034">
            <v>74065</v>
          </cell>
        </row>
        <row r="19035">
          <cell r="A19035">
            <v>74066</v>
          </cell>
        </row>
        <row r="19036">
          <cell r="A19036">
            <v>74067</v>
          </cell>
        </row>
        <row r="19037">
          <cell r="A19037">
            <v>74068</v>
          </cell>
        </row>
        <row r="19038">
          <cell r="A19038">
            <v>74069</v>
          </cell>
        </row>
        <row r="19039">
          <cell r="A19039">
            <v>74070</v>
          </cell>
        </row>
        <row r="19040">
          <cell r="A19040">
            <v>74071</v>
          </cell>
        </row>
        <row r="19041">
          <cell r="A19041">
            <v>74072</v>
          </cell>
        </row>
        <row r="19042">
          <cell r="A19042">
            <v>74073</v>
          </cell>
        </row>
        <row r="19043">
          <cell r="A19043">
            <v>74074</v>
          </cell>
        </row>
        <row r="19044">
          <cell r="A19044">
            <v>74075</v>
          </cell>
        </row>
        <row r="19045">
          <cell r="A19045">
            <v>74076</v>
          </cell>
        </row>
        <row r="19046">
          <cell r="A19046">
            <v>74077</v>
          </cell>
        </row>
        <row r="19047">
          <cell r="A19047">
            <v>74078</v>
          </cell>
        </row>
        <row r="19048">
          <cell r="A19048">
            <v>74079</v>
          </cell>
        </row>
        <row r="19049">
          <cell r="A19049">
            <v>74080</v>
          </cell>
        </row>
        <row r="19050">
          <cell r="A19050">
            <v>74081</v>
          </cell>
        </row>
        <row r="19051">
          <cell r="A19051">
            <v>74082</v>
          </cell>
        </row>
        <row r="19052">
          <cell r="A19052">
            <v>74083</v>
          </cell>
        </row>
        <row r="19053">
          <cell r="A19053">
            <v>74084</v>
          </cell>
        </row>
        <row r="19054">
          <cell r="A19054">
            <v>74085</v>
          </cell>
        </row>
        <row r="19055">
          <cell r="A19055">
            <v>74086</v>
          </cell>
        </row>
        <row r="19056">
          <cell r="A19056">
            <v>74087</v>
          </cell>
        </row>
        <row r="19057">
          <cell r="A19057">
            <v>74088</v>
          </cell>
        </row>
        <row r="19058">
          <cell r="A19058">
            <v>74089</v>
          </cell>
        </row>
        <row r="19059">
          <cell r="A19059">
            <v>74090</v>
          </cell>
        </row>
        <row r="19060">
          <cell r="A19060">
            <v>74091</v>
          </cell>
        </row>
        <row r="19061">
          <cell r="A19061">
            <v>74092</v>
          </cell>
        </row>
        <row r="19062">
          <cell r="A19062">
            <v>74093</v>
          </cell>
        </row>
        <row r="19063">
          <cell r="A19063">
            <v>74094</v>
          </cell>
        </row>
        <row r="19064">
          <cell r="A19064">
            <v>74095</v>
          </cell>
        </row>
        <row r="19065">
          <cell r="A19065">
            <v>74096</v>
          </cell>
        </row>
        <row r="19066">
          <cell r="A19066">
            <v>74097</v>
          </cell>
        </row>
        <row r="19067">
          <cell r="A19067">
            <v>74098</v>
          </cell>
        </row>
        <row r="19068">
          <cell r="A19068">
            <v>74099</v>
          </cell>
        </row>
        <row r="19069">
          <cell r="A19069">
            <v>74100</v>
          </cell>
        </row>
        <row r="19070">
          <cell r="A19070">
            <v>74101</v>
          </cell>
        </row>
        <row r="19071">
          <cell r="A19071">
            <v>74102</v>
          </cell>
        </row>
        <row r="19072">
          <cell r="A19072">
            <v>74103</v>
          </cell>
        </row>
        <row r="19073">
          <cell r="A19073">
            <v>74104</v>
          </cell>
        </row>
        <row r="19074">
          <cell r="A19074">
            <v>74105</v>
          </cell>
        </row>
        <row r="19075">
          <cell r="A19075">
            <v>74106</v>
          </cell>
        </row>
        <row r="19076">
          <cell r="A19076">
            <v>74107</v>
          </cell>
        </row>
        <row r="19077">
          <cell r="A19077">
            <v>74108</v>
          </cell>
        </row>
        <row r="19078">
          <cell r="A19078">
            <v>74109</v>
          </cell>
        </row>
        <row r="19079">
          <cell r="A19079">
            <v>74110</v>
          </cell>
        </row>
        <row r="19080">
          <cell r="A19080">
            <v>74111</v>
          </cell>
        </row>
        <row r="19081">
          <cell r="A19081">
            <v>74112</v>
          </cell>
        </row>
        <row r="19082">
          <cell r="A19082">
            <v>74113</v>
          </cell>
        </row>
        <row r="19083">
          <cell r="A19083">
            <v>74114</v>
          </cell>
        </row>
        <row r="19084">
          <cell r="A19084">
            <v>74115</v>
          </cell>
        </row>
        <row r="19085">
          <cell r="A19085">
            <v>74116</v>
          </cell>
        </row>
        <row r="19086">
          <cell r="A19086">
            <v>74117</v>
          </cell>
        </row>
        <row r="19087">
          <cell r="A19087">
            <v>74118</v>
          </cell>
        </row>
        <row r="19088">
          <cell r="A19088">
            <v>74119</v>
          </cell>
        </row>
        <row r="19089">
          <cell r="A19089">
            <v>74120</v>
          </cell>
        </row>
        <row r="19090">
          <cell r="A19090">
            <v>74121</v>
          </cell>
        </row>
        <row r="19091">
          <cell r="A19091">
            <v>74122</v>
          </cell>
        </row>
        <row r="19092">
          <cell r="A19092">
            <v>74123</v>
          </cell>
        </row>
        <row r="19093">
          <cell r="A19093">
            <v>74124</v>
          </cell>
        </row>
        <row r="19094">
          <cell r="A19094">
            <v>74125</v>
          </cell>
        </row>
        <row r="19095">
          <cell r="A19095">
            <v>74126</v>
          </cell>
        </row>
        <row r="19096">
          <cell r="A19096">
            <v>74127</v>
          </cell>
        </row>
        <row r="19097">
          <cell r="A19097">
            <v>74128</v>
          </cell>
        </row>
        <row r="19098">
          <cell r="A19098">
            <v>74129</v>
          </cell>
        </row>
        <row r="19099">
          <cell r="A19099">
            <v>74130</v>
          </cell>
        </row>
        <row r="19100">
          <cell r="A19100">
            <v>74131</v>
          </cell>
        </row>
        <row r="19101">
          <cell r="A19101">
            <v>74132</v>
          </cell>
        </row>
        <row r="19102">
          <cell r="A19102">
            <v>74133</v>
          </cell>
        </row>
        <row r="19103">
          <cell r="A19103">
            <v>74134</v>
          </cell>
        </row>
        <row r="19104">
          <cell r="A19104">
            <v>74135</v>
          </cell>
        </row>
        <row r="19105">
          <cell r="A19105">
            <v>74136</v>
          </cell>
        </row>
        <row r="19106">
          <cell r="A19106">
            <v>74137</v>
          </cell>
        </row>
        <row r="19107">
          <cell r="A19107">
            <v>74138</v>
          </cell>
        </row>
        <row r="19108">
          <cell r="A19108">
            <v>74139</v>
          </cell>
        </row>
        <row r="19109">
          <cell r="A19109">
            <v>74140</v>
          </cell>
        </row>
        <row r="19110">
          <cell r="A19110">
            <v>74141</v>
          </cell>
        </row>
        <row r="19111">
          <cell r="A19111">
            <v>74142</v>
          </cell>
        </row>
        <row r="19112">
          <cell r="A19112">
            <v>74143</v>
          </cell>
        </row>
        <row r="19113">
          <cell r="A19113">
            <v>74144</v>
          </cell>
        </row>
        <row r="19114">
          <cell r="A19114">
            <v>74145</v>
          </cell>
        </row>
        <row r="19115">
          <cell r="A19115">
            <v>74146</v>
          </cell>
        </row>
        <row r="19116">
          <cell r="A19116">
            <v>74147</v>
          </cell>
        </row>
        <row r="19117">
          <cell r="A19117">
            <v>74148</v>
          </cell>
        </row>
        <row r="19118">
          <cell r="A19118">
            <v>74149</v>
          </cell>
        </row>
        <row r="19119">
          <cell r="A19119">
            <v>74150</v>
          </cell>
        </row>
        <row r="19120">
          <cell r="A19120">
            <v>74151</v>
          </cell>
        </row>
        <row r="19121">
          <cell r="A19121">
            <v>74152</v>
          </cell>
        </row>
        <row r="19122">
          <cell r="A19122">
            <v>74153</v>
          </cell>
        </row>
        <row r="19123">
          <cell r="A19123">
            <v>74154</v>
          </cell>
        </row>
        <row r="19124">
          <cell r="A19124">
            <v>74155</v>
          </cell>
        </row>
        <row r="19125">
          <cell r="A19125">
            <v>74156</v>
          </cell>
        </row>
        <row r="19126">
          <cell r="A19126">
            <v>74157</v>
          </cell>
        </row>
        <row r="19127">
          <cell r="A19127">
            <v>74158</v>
          </cell>
        </row>
        <row r="19128">
          <cell r="A19128">
            <v>74159</v>
          </cell>
        </row>
        <row r="19129">
          <cell r="A19129">
            <v>74160</v>
          </cell>
        </row>
        <row r="19130">
          <cell r="A19130">
            <v>74161</v>
          </cell>
        </row>
        <row r="19131">
          <cell r="A19131">
            <v>74162</v>
          </cell>
        </row>
        <row r="19132">
          <cell r="A19132">
            <v>74163</v>
          </cell>
        </row>
        <row r="19133">
          <cell r="A19133">
            <v>74164</v>
          </cell>
        </row>
        <row r="19134">
          <cell r="A19134">
            <v>74165</v>
          </cell>
        </row>
        <row r="19135">
          <cell r="A19135">
            <v>74166</v>
          </cell>
        </row>
        <row r="19136">
          <cell r="A19136">
            <v>74167</v>
          </cell>
        </row>
        <row r="19137">
          <cell r="A19137">
            <v>74168</v>
          </cell>
        </row>
        <row r="19138">
          <cell r="A19138">
            <v>74169</v>
          </cell>
        </row>
        <row r="19139">
          <cell r="A19139">
            <v>74170</v>
          </cell>
        </row>
        <row r="19140">
          <cell r="A19140">
            <v>74171</v>
          </cell>
        </row>
        <row r="19141">
          <cell r="A19141">
            <v>74172</v>
          </cell>
        </row>
        <row r="19142">
          <cell r="A19142">
            <v>74173</v>
          </cell>
        </row>
        <row r="19143">
          <cell r="A19143">
            <v>74174</v>
          </cell>
        </row>
        <row r="19144">
          <cell r="A19144">
            <v>74175</v>
          </cell>
        </row>
        <row r="19145">
          <cell r="A19145">
            <v>74176</v>
          </cell>
        </row>
        <row r="19146">
          <cell r="A19146">
            <v>74177</v>
          </cell>
        </row>
        <row r="19147">
          <cell r="A19147">
            <v>74178</v>
          </cell>
        </row>
        <row r="19148">
          <cell r="A19148">
            <v>74179</v>
          </cell>
        </row>
        <row r="19149">
          <cell r="A19149">
            <v>74180</v>
          </cell>
        </row>
        <row r="19150">
          <cell r="A19150">
            <v>74181</v>
          </cell>
        </row>
        <row r="19151">
          <cell r="A19151">
            <v>74182</v>
          </cell>
        </row>
        <row r="19152">
          <cell r="A19152">
            <v>74183</v>
          </cell>
        </row>
        <row r="19153">
          <cell r="A19153">
            <v>74184</v>
          </cell>
        </row>
        <row r="19154">
          <cell r="A19154">
            <v>74185</v>
          </cell>
        </row>
        <row r="19155">
          <cell r="A19155">
            <v>74186</v>
          </cell>
        </row>
        <row r="19156">
          <cell r="A19156">
            <v>74187</v>
          </cell>
        </row>
        <row r="19157">
          <cell r="A19157">
            <v>74188</v>
          </cell>
        </row>
        <row r="19158">
          <cell r="A19158">
            <v>74189</v>
          </cell>
        </row>
        <row r="19159">
          <cell r="A19159">
            <v>74190</v>
          </cell>
        </row>
        <row r="19160">
          <cell r="A19160">
            <v>74191</v>
          </cell>
        </row>
        <row r="19161">
          <cell r="A19161">
            <v>74192</v>
          </cell>
        </row>
        <row r="19162">
          <cell r="A19162">
            <v>74193</v>
          </cell>
        </row>
        <row r="19163">
          <cell r="A19163">
            <v>74194</v>
          </cell>
        </row>
        <row r="19164">
          <cell r="A19164">
            <v>74195</v>
          </cell>
        </row>
        <row r="19165">
          <cell r="A19165">
            <v>74196</v>
          </cell>
        </row>
        <row r="19166">
          <cell r="A19166">
            <v>74197</v>
          </cell>
        </row>
        <row r="19167">
          <cell r="A19167">
            <v>74198</v>
          </cell>
        </row>
        <row r="19168">
          <cell r="A19168">
            <v>74199</v>
          </cell>
        </row>
        <row r="19169">
          <cell r="A19169">
            <v>74200</v>
          </cell>
        </row>
        <row r="19170">
          <cell r="A19170">
            <v>74201</v>
          </cell>
        </row>
        <row r="19171">
          <cell r="A19171">
            <v>74202</v>
          </cell>
        </row>
        <row r="19172">
          <cell r="A19172">
            <v>74203</v>
          </cell>
        </row>
        <row r="19173">
          <cell r="A19173">
            <v>74204</v>
          </cell>
        </row>
        <row r="19174">
          <cell r="A19174">
            <v>74205</v>
          </cell>
        </row>
        <row r="19175">
          <cell r="A19175">
            <v>74206</v>
          </cell>
        </row>
        <row r="19176">
          <cell r="A19176">
            <v>74207</v>
          </cell>
        </row>
        <row r="19177">
          <cell r="A19177">
            <v>74208</v>
          </cell>
        </row>
        <row r="19178">
          <cell r="A19178">
            <v>74209</v>
          </cell>
        </row>
        <row r="19179">
          <cell r="A19179">
            <v>74210</v>
          </cell>
        </row>
        <row r="19180">
          <cell r="A19180">
            <v>74211</v>
          </cell>
        </row>
        <row r="19181">
          <cell r="A19181">
            <v>74212</v>
          </cell>
        </row>
        <row r="19182">
          <cell r="A19182">
            <v>74213</v>
          </cell>
        </row>
        <row r="19183">
          <cell r="A19183">
            <v>74214</v>
          </cell>
        </row>
        <row r="19184">
          <cell r="A19184">
            <v>74215</v>
          </cell>
        </row>
        <row r="19185">
          <cell r="A19185">
            <v>74216</v>
          </cell>
        </row>
        <row r="19186">
          <cell r="A19186">
            <v>74217</v>
          </cell>
        </row>
        <row r="19187">
          <cell r="A19187">
            <v>74218</v>
          </cell>
        </row>
        <row r="19188">
          <cell r="A19188">
            <v>74219</v>
          </cell>
        </row>
        <row r="19189">
          <cell r="A19189">
            <v>74220</v>
          </cell>
        </row>
        <row r="19190">
          <cell r="A19190">
            <v>74221</v>
          </cell>
        </row>
        <row r="19191">
          <cell r="A19191">
            <v>74222</v>
          </cell>
        </row>
        <row r="19192">
          <cell r="A19192">
            <v>74223</v>
          </cell>
        </row>
        <row r="19193">
          <cell r="A19193">
            <v>74224</v>
          </cell>
        </row>
        <row r="19194">
          <cell r="A19194">
            <v>74225</v>
          </cell>
        </row>
        <row r="19195">
          <cell r="A19195">
            <v>74226</v>
          </cell>
        </row>
        <row r="19196">
          <cell r="A19196">
            <v>74227</v>
          </cell>
        </row>
        <row r="19197">
          <cell r="A19197">
            <v>74228</v>
          </cell>
        </row>
        <row r="19198">
          <cell r="A19198">
            <v>74229</v>
          </cell>
        </row>
        <row r="19199">
          <cell r="A19199">
            <v>74230</v>
          </cell>
        </row>
        <row r="19200">
          <cell r="A19200">
            <v>74231</v>
          </cell>
        </row>
        <row r="19201">
          <cell r="A19201">
            <v>74232</v>
          </cell>
        </row>
        <row r="19202">
          <cell r="A19202">
            <v>74233</v>
          </cell>
        </row>
        <row r="19203">
          <cell r="A19203">
            <v>74234</v>
          </cell>
        </row>
        <row r="19204">
          <cell r="A19204">
            <v>74235</v>
          </cell>
        </row>
        <row r="19205">
          <cell r="A19205">
            <v>74236</v>
          </cell>
        </row>
        <row r="19206">
          <cell r="A19206">
            <v>74237</v>
          </cell>
        </row>
        <row r="19207">
          <cell r="A19207">
            <v>74238</v>
          </cell>
        </row>
        <row r="19208">
          <cell r="A19208">
            <v>74239</v>
          </cell>
        </row>
        <row r="19209">
          <cell r="A19209">
            <v>74240</v>
          </cell>
        </row>
        <row r="19210">
          <cell r="A19210">
            <v>74241</v>
          </cell>
        </row>
        <row r="19211">
          <cell r="A19211">
            <v>74242</v>
          </cell>
        </row>
        <row r="19212">
          <cell r="A19212">
            <v>74243</v>
          </cell>
        </row>
        <row r="19213">
          <cell r="A19213">
            <v>74244</v>
          </cell>
        </row>
        <row r="19214">
          <cell r="A19214">
            <v>74245</v>
          </cell>
        </row>
        <row r="19215">
          <cell r="A19215">
            <v>74246</v>
          </cell>
        </row>
        <row r="19216">
          <cell r="A19216">
            <v>74247</v>
          </cell>
        </row>
        <row r="19217">
          <cell r="A19217">
            <v>74248</v>
          </cell>
        </row>
        <row r="19218">
          <cell r="A19218">
            <v>74249</v>
          </cell>
        </row>
        <row r="19219">
          <cell r="A19219">
            <v>74250</v>
          </cell>
        </row>
        <row r="19220">
          <cell r="A19220">
            <v>74251</v>
          </cell>
        </row>
        <row r="19221">
          <cell r="A19221">
            <v>74252</v>
          </cell>
        </row>
        <row r="19222">
          <cell r="A19222">
            <v>74253</v>
          </cell>
        </row>
        <row r="19223">
          <cell r="A19223">
            <v>74254</v>
          </cell>
        </row>
        <row r="19224">
          <cell r="A19224">
            <v>74255</v>
          </cell>
        </row>
        <row r="19225">
          <cell r="A19225">
            <v>74256</v>
          </cell>
        </row>
        <row r="19226">
          <cell r="A19226">
            <v>74257</v>
          </cell>
        </row>
        <row r="19227">
          <cell r="A19227">
            <v>74258</v>
          </cell>
        </row>
        <row r="19228">
          <cell r="A19228">
            <v>74259</v>
          </cell>
        </row>
        <row r="19229">
          <cell r="A19229">
            <v>74260</v>
          </cell>
        </row>
        <row r="19230">
          <cell r="A19230">
            <v>74261</v>
          </cell>
        </row>
        <row r="19231">
          <cell r="A19231">
            <v>74262</v>
          </cell>
        </row>
        <row r="19232">
          <cell r="A19232">
            <v>74263</v>
          </cell>
        </row>
        <row r="19233">
          <cell r="A19233">
            <v>74264</v>
          </cell>
        </row>
        <row r="19234">
          <cell r="A19234">
            <v>74265</v>
          </cell>
        </row>
        <row r="19235">
          <cell r="A19235">
            <v>74266</v>
          </cell>
        </row>
        <row r="19236">
          <cell r="A19236">
            <v>74267</v>
          </cell>
        </row>
        <row r="19237">
          <cell r="A19237">
            <v>74268</v>
          </cell>
        </row>
        <row r="19238">
          <cell r="A19238">
            <v>74269</v>
          </cell>
        </row>
        <row r="19239">
          <cell r="A19239">
            <v>74270</v>
          </cell>
        </row>
        <row r="19240">
          <cell r="A19240">
            <v>74271</v>
          </cell>
        </row>
        <row r="19241">
          <cell r="A19241">
            <v>74272</v>
          </cell>
        </row>
        <row r="19242">
          <cell r="A19242">
            <v>74273</v>
          </cell>
        </row>
        <row r="19243">
          <cell r="A19243">
            <v>74274</v>
          </cell>
        </row>
        <row r="19244">
          <cell r="A19244">
            <v>74275</v>
          </cell>
        </row>
        <row r="19245">
          <cell r="A19245">
            <v>74276</v>
          </cell>
        </row>
        <row r="19246">
          <cell r="A19246">
            <v>74277</v>
          </cell>
        </row>
        <row r="19247">
          <cell r="A19247">
            <v>74278</v>
          </cell>
        </row>
        <row r="19248">
          <cell r="A19248">
            <v>74279</v>
          </cell>
        </row>
        <row r="19249">
          <cell r="A19249">
            <v>74280</v>
          </cell>
        </row>
        <row r="19250">
          <cell r="A19250">
            <v>74281</v>
          </cell>
        </row>
        <row r="19251">
          <cell r="A19251">
            <v>74282</v>
          </cell>
        </row>
        <row r="19252">
          <cell r="A19252">
            <v>74283</v>
          </cell>
        </row>
        <row r="19253">
          <cell r="A19253">
            <v>74284</v>
          </cell>
        </row>
        <row r="19254">
          <cell r="A19254">
            <v>74285</v>
          </cell>
        </row>
        <row r="19255">
          <cell r="A19255">
            <v>74286</v>
          </cell>
        </row>
        <row r="19256">
          <cell r="A19256">
            <v>74287</v>
          </cell>
        </row>
        <row r="19257">
          <cell r="A19257">
            <v>74288</v>
          </cell>
        </row>
        <row r="19258">
          <cell r="A19258">
            <v>74289</v>
          </cell>
        </row>
        <row r="19259">
          <cell r="A19259">
            <v>74290</v>
          </cell>
        </row>
        <row r="19260">
          <cell r="A19260">
            <v>74291</v>
          </cell>
        </row>
        <row r="19261">
          <cell r="A19261">
            <v>74292</v>
          </cell>
        </row>
        <row r="19262">
          <cell r="A19262">
            <v>74293</v>
          </cell>
        </row>
        <row r="19263">
          <cell r="A19263">
            <v>74294</v>
          </cell>
        </row>
        <row r="19264">
          <cell r="A19264">
            <v>74295</v>
          </cell>
        </row>
        <row r="19265">
          <cell r="A19265">
            <v>74296</v>
          </cell>
        </row>
        <row r="19266">
          <cell r="A19266">
            <v>74297</v>
          </cell>
        </row>
        <row r="19267">
          <cell r="A19267">
            <v>74298</v>
          </cell>
        </row>
        <row r="19268">
          <cell r="A19268">
            <v>74299</v>
          </cell>
        </row>
        <row r="19269">
          <cell r="A19269">
            <v>74300</v>
          </cell>
        </row>
        <row r="19270">
          <cell r="A19270">
            <v>74301</v>
          </cell>
        </row>
        <row r="19271">
          <cell r="A19271">
            <v>74302</v>
          </cell>
        </row>
        <row r="19272">
          <cell r="A19272">
            <v>74303</v>
          </cell>
        </row>
        <row r="19273">
          <cell r="A19273">
            <v>74304</v>
          </cell>
        </row>
        <row r="19274">
          <cell r="A19274">
            <v>74305</v>
          </cell>
        </row>
        <row r="19275">
          <cell r="A19275">
            <v>74306</v>
          </cell>
        </row>
        <row r="19276">
          <cell r="A19276">
            <v>74307</v>
          </cell>
        </row>
        <row r="19277">
          <cell r="A19277">
            <v>74308</v>
          </cell>
        </row>
        <row r="19278">
          <cell r="A19278">
            <v>74309</v>
          </cell>
        </row>
        <row r="19279">
          <cell r="A19279">
            <v>74310</v>
          </cell>
        </row>
        <row r="19280">
          <cell r="A19280">
            <v>74311</v>
          </cell>
        </row>
        <row r="19281">
          <cell r="A19281">
            <v>74312</v>
          </cell>
        </row>
        <row r="19282">
          <cell r="A19282">
            <v>74313</v>
          </cell>
        </row>
        <row r="19283">
          <cell r="A19283">
            <v>74314</v>
          </cell>
        </row>
        <row r="19284">
          <cell r="A19284">
            <v>74315</v>
          </cell>
        </row>
        <row r="19285">
          <cell r="A19285">
            <v>74316</v>
          </cell>
        </row>
        <row r="19286">
          <cell r="A19286">
            <v>74317</v>
          </cell>
        </row>
        <row r="19287">
          <cell r="A19287">
            <v>74318</v>
          </cell>
        </row>
        <row r="19288">
          <cell r="A19288">
            <v>74319</v>
          </cell>
        </row>
        <row r="19289">
          <cell r="A19289">
            <v>74320</v>
          </cell>
        </row>
        <row r="19290">
          <cell r="A19290">
            <v>74321</v>
          </cell>
        </row>
        <row r="19291">
          <cell r="A19291">
            <v>74322</v>
          </cell>
        </row>
        <row r="19292">
          <cell r="A19292">
            <v>74323</v>
          </cell>
        </row>
        <row r="19293">
          <cell r="A19293">
            <v>74324</v>
          </cell>
        </row>
        <row r="19294">
          <cell r="A19294">
            <v>74325</v>
          </cell>
        </row>
        <row r="19295">
          <cell r="A19295">
            <v>74326</v>
          </cell>
        </row>
        <row r="19296">
          <cell r="A19296">
            <v>74327</v>
          </cell>
        </row>
        <row r="19297">
          <cell r="A19297">
            <v>74328</v>
          </cell>
        </row>
        <row r="19298">
          <cell r="A19298">
            <v>74329</v>
          </cell>
        </row>
        <row r="19299">
          <cell r="A19299">
            <v>74330</v>
          </cell>
        </row>
        <row r="19300">
          <cell r="A19300">
            <v>74331</v>
          </cell>
        </row>
        <row r="19301">
          <cell r="A19301">
            <v>74332</v>
          </cell>
        </row>
        <row r="19302">
          <cell r="A19302">
            <v>74333</v>
          </cell>
        </row>
        <row r="19303">
          <cell r="A19303">
            <v>74334</v>
          </cell>
        </row>
        <row r="19304">
          <cell r="A19304">
            <v>74335</v>
          </cell>
        </row>
        <row r="19305">
          <cell r="A19305">
            <v>74336</v>
          </cell>
        </row>
        <row r="19306">
          <cell r="A19306">
            <v>74337</v>
          </cell>
        </row>
        <row r="19307">
          <cell r="A19307">
            <v>74338</v>
          </cell>
        </row>
        <row r="19308">
          <cell r="A19308">
            <v>74339</v>
          </cell>
        </row>
        <row r="19309">
          <cell r="A19309">
            <v>74340</v>
          </cell>
        </row>
        <row r="19310">
          <cell r="A19310">
            <v>74341</v>
          </cell>
        </row>
        <row r="19311">
          <cell r="A19311">
            <v>74342</v>
          </cell>
        </row>
        <row r="19312">
          <cell r="A19312">
            <v>74343</v>
          </cell>
        </row>
        <row r="19313">
          <cell r="A19313">
            <v>74344</v>
          </cell>
        </row>
        <row r="19314">
          <cell r="A19314">
            <v>74345</v>
          </cell>
        </row>
        <row r="19315">
          <cell r="A19315">
            <v>74346</v>
          </cell>
        </row>
        <row r="19316">
          <cell r="A19316">
            <v>74347</v>
          </cell>
        </row>
        <row r="19317">
          <cell r="A19317">
            <v>74348</v>
          </cell>
        </row>
        <row r="19318">
          <cell r="A19318">
            <v>74349</v>
          </cell>
        </row>
        <row r="19319">
          <cell r="A19319">
            <v>74350</v>
          </cell>
        </row>
        <row r="19320">
          <cell r="A19320">
            <v>74351</v>
          </cell>
        </row>
        <row r="19321">
          <cell r="A19321">
            <v>74352</v>
          </cell>
        </row>
        <row r="19322">
          <cell r="A19322">
            <v>74353</v>
          </cell>
        </row>
        <row r="19323">
          <cell r="A19323">
            <v>74354</v>
          </cell>
        </row>
        <row r="19324">
          <cell r="A19324">
            <v>74355</v>
          </cell>
        </row>
        <row r="19325">
          <cell r="A19325">
            <v>74356</v>
          </cell>
        </row>
        <row r="19326">
          <cell r="A19326">
            <v>74357</v>
          </cell>
        </row>
        <row r="19327">
          <cell r="A19327">
            <v>74358</v>
          </cell>
        </row>
        <row r="19328">
          <cell r="A19328">
            <v>74359</v>
          </cell>
        </row>
        <row r="19329">
          <cell r="A19329">
            <v>74360</v>
          </cell>
        </row>
        <row r="19330">
          <cell r="A19330">
            <v>74361</v>
          </cell>
        </row>
        <row r="19331">
          <cell r="A19331">
            <v>74362</v>
          </cell>
        </row>
        <row r="19332">
          <cell r="A19332">
            <v>74363</v>
          </cell>
        </row>
        <row r="19333">
          <cell r="A19333">
            <v>74364</v>
          </cell>
        </row>
        <row r="19334">
          <cell r="A19334">
            <v>74365</v>
          </cell>
        </row>
        <row r="19335">
          <cell r="A19335">
            <v>74366</v>
          </cell>
        </row>
        <row r="19336">
          <cell r="A19336">
            <v>74367</v>
          </cell>
        </row>
        <row r="19337">
          <cell r="A19337">
            <v>74368</v>
          </cell>
        </row>
        <row r="19338">
          <cell r="A19338">
            <v>74369</v>
          </cell>
        </row>
        <row r="19339">
          <cell r="A19339">
            <v>74370</v>
          </cell>
        </row>
        <row r="19340">
          <cell r="A19340">
            <v>74371</v>
          </cell>
        </row>
        <row r="19341">
          <cell r="A19341">
            <v>74372</v>
          </cell>
        </row>
        <row r="19342">
          <cell r="A19342">
            <v>74373</v>
          </cell>
        </row>
        <row r="19343">
          <cell r="A19343">
            <v>74374</v>
          </cell>
        </row>
        <row r="19344">
          <cell r="A19344">
            <v>74375</v>
          </cell>
        </row>
        <row r="19345">
          <cell r="A19345">
            <v>74376</v>
          </cell>
        </row>
        <row r="19346">
          <cell r="A19346">
            <v>74377</v>
          </cell>
        </row>
        <row r="19347">
          <cell r="A19347">
            <v>74378</v>
          </cell>
        </row>
        <row r="19348">
          <cell r="A19348">
            <v>74379</v>
          </cell>
        </row>
        <row r="19349">
          <cell r="A19349">
            <v>74380</v>
          </cell>
        </row>
        <row r="19350">
          <cell r="A19350">
            <v>74381</v>
          </cell>
        </row>
        <row r="19351">
          <cell r="A19351">
            <v>74382</v>
          </cell>
        </row>
        <row r="19352">
          <cell r="A19352">
            <v>74383</v>
          </cell>
        </row>
        <row r="19353">
          <cell r="A19353">
            <v>74384</v>
          </cell>
        </row>
        <row r="19354">
          <cell r="A19354">
            <v>74385</v>
          </cell>
        </row>
        <row r="19355">
          <cell r="A19355">
            <v>74386</v>
          </cell>
        </row>
        <row r="19356">
          <cell r="A19356">
            <v>74387</v>
          </cell>
        </row>
        <row r="19357">
          <cell r="A19357">
            <v>74388</v>
          </cell>
        </row>
        <row r="19358">
          <cell r="A19358">
            <v>74389</v>
          </cell>
        </row>
        <row r="19359">
          <cell r="A19359">
            <v>74390</v>
          </cell>
        </row>
        <row r="19360">
          <cell r="A19360">
            <v>74391</v>
          </cell>
        </row>
        <row r="19361">
          <cell r="A19361">
            <v>74392</v>
          </cell>
        </row>
        <row r="19362">
          <cell r="A19362">
            <v>74393</v>
          </cell>
        </row>
        <row r="19363">
          <cell r="A19363">
            <v>74394</v>
          </cell>
        </row>
        <row r="19364">
          <cell r="A19364">
            <v>74395</v>
          </cell>
        </row>
        <row r="19365">
          <cell r="A19365">
            <v>74396</v>
          </cell>
        </row>
        <row r="19366">
          <cell r="A19366">
            <v>74397</v>
          </cell>
        </row>
        <row r="19367">
          <cell r="A19367">
            <v>74398</v>
          </cell>
        </row>
        <row r="19368">
          <cell r="A19368">
            <v>74399</v>
          </cell>
        </row>
        <row r="19369">
          <cell r="A19369">
            <v>74400</v>
          </cell>
        </row>
        <row r="19370">
          <cell r="A19370">
            <v>74401</v>
          </cell>
        </row>
        <row r="19371">
          <cell r="A19371">
            <v>74402</v>
          </cell>
        </row>
        <row r="19372">
          <cell r="A19372">
            <v>74403</v>
          </cell>
        </row>
        <row r="19373">
          <cell r="A19373">
            <v>74404</v>
          </cell>
        </row>
        <row r="19374">
          <cell r="A19374">
            <v>74405</v>
          </cell>
        </row>
        <row r="19375">
          <cell r="A19375">
            <v>74406</v>
          </cell>
        </row>
        <row r="19376">
          <cell r="A19376">
            <v>74407</v>
          </cell>
        </row>
        <row r="19377">
          <cell r="A19377">
            <v>74408</v>
          </cell>
        </row>
        <row r="19378">
          <cell r="A19378">
            <v>74409</v>
          </cell>
        </row>
        <row r="19379">
          <cell r="A19379">
            <v>74410</v>
          </cell>
        </row>
        <row r="19380">
          <cell r="A19380">
            <v>74411</v>
          </cell>
        </row>
        <row r="19381">
          <cell r="A19381">
            <v>74412</v>
          </cell>
        </row>
        <row r="19382">
          <cell r="A19382">
            <v>74413</v>
          </cell>
        </row>
        <row r="19383">
          <cell r="A19383">
            <v>74414</v>
          </cell>
        </row>
        <row r="19384">
          <cell r="A19384">
            <v>74415</v>
          </cell>
        </row>
        <row r="19385">
          <cell r="A19385">
            <v>74416</v>
          </cell>
        </row>
        <row r="19386">
          <cell r="A19386">
            <v>74417</v>
          </cell>
        </row>
        <row r="19387">
          <cell r="A19387">
            <v>74418</v>
          </cell>
        </row>
        <row r="19388">
          <cell r="A19388">
            <v>74419</v>
          </cell>
        </row>
        <row r="19389">
          <cell r="A19389">
            <v>74420</v>
          </cell>
        </row>
        <row r="19390">
          <cell r="A19390">
            <v>74421</v>
          </cell>
        </row>
        <row r="19391">
          <cell r="A19391">
            <v>74422</v>
          </cell>
        </row>
        <row r="19392">
          <cell r="A19392">
            <v>74423</v>
          </cell>
        </row>
        <row r="19393">
          <cell r="A19393">
            <v>74424</v>
          </cell>
        </row>
        <row r="19394">
          <cell r="A19394">
            <v>74425</v>
          </cell>
        </row>
        <row r="19395">
          <cell r="A19395">
            <v>74426</v>
          </cell>
        </row>
        <row r="19396">
          <cell r="A19396">
            <v>74427</v>
          </cell>
        </row>
        <row r="19397">
          <cell r="A19397">
            <v>74428</v>
          </cell>
        </row>
        <row r="19398">
          <cell r="A19398">
            <v>74429</v>
          </cell>
        </row>
        <row r="19399">
          <cell r="A19399">
            <v>74430</v>
          </cell>
        </row>
        <row r="19400">
          <cell r="A19400">
            <v>74431</v>
          </cell>
        </row>
        <row r="19401">
          <cell r="A19401">
            <v>74432</v>
          </cell>
        </row>
        <row r="19402">
          <cell r="A19402">
            <v>74433</v>
          </cell>
        </row>
        <row r="19403">
          <cell r="A19403">
            <v>74434</v>
          </cell>
        </row>
        <row r="19404">
          <cell r="A19404">
            <v>74435</v>
          </cell>
        </row>
        <row r="19405">
          <cell r="A19405">
            <v>74436</v>
          </cell>
        </row>
        <row r="19406">
          <cell r="A19406">
            <v>74437</v>
          </cell>
        </row>
        <row r="19407">
          <cell r="A19407">
            <v>74438</v>
          </cell>
        </row>
        <row r="19408">
          <cell r="A19408">
            <v>74439</v>
          </cell>
        </row>
        <row r="19409">
          <cell r="A19409">
            <v>74440</v>
          </cell>
        </row>
        <row r="19410">
          <cell r="A19410">
            <v>74441</v>
          </cell>
        </row>
        <row r="19411">
          <cell r="A19411">
            <v>74442</v>
          </cell>
        </row>
        <row r="19412">
          <cell r="A19412">
            <v>74443</v>
          </cell>
        </row>
        <row r="19413">
          <cell r="A19413">
            <v>74444</v>
          </cell>
        </row>
        <row r="19414">
          <cell r="A19414">
            <v>74445</v>
          </cell>
        </row>
        <row r="19415">
          <cell r="A19415">
            <v>74446</v>
          </cell>
        </row>
        <row r="19416">
          <cell r="A19416">
            <v>74447</v>
          </cell>
        </row>
        <row r="19417">
          <cell r="A19417">
            <v>74448</v>
          </cell>
        </row>
        <row r="19418">
          <cell r="A19418">
            <v>74449</v>
          </cell>
        </row>
        <row r="19419">
          <cell r="A19419">
            <v>74450</v>
          </cell>
        </row>
        <row r="19420">
          <cell r="A19420">
            <v>74451</v>
          </cell>
        </row>
        <row r="19421">
          <cell r="A19421">
            <v>74452</v>
          </cell>
        </row>
        <row r="19422">
          <cell r="A19422">
            <v>74453</v>
          </cell>
        </row>
        <row r="19423">
          <cell r="A19423">
            <v>74454</v>
          </cell>
        </row>
        <row r="19424">
          <cell r="A19424">
            <v>74455</v>
          </cell>
        </row>
        <row r="19425">
          <cell r="A19425">
            <v>74456</v>
          </cell>
        </row>
        <row r="19426">
          <cell r="A19426">
            <v>74457</v>
          </cell>
        </row>
        <row r="19427">
          <cell r="A19427">
            <v>74458</v>
          </cell>
        </row>
        <row r="19428">
          <cell r="A19428">
            <v>74459</v>
          </cell>
        </row>
        <row r="19429">
          <cell r="A19429">
            <v>74460</v>
          </cell>
        </row>
        <row r="19430">
          <cell r="A19430">
            <v>74461</v>
          </cell>
        </row>
        <row r="19431">
          <cell r="A19431">
            <v>74462</v>
          </cell>
        </row>
        <row r="19432">
          <cell r="A19432">
            <v>74463</v>
          </cell>
        </row>
        <row r="19433">
          <cell r="A19433">
            <v>74464</v>
          </cell>
        </row>
        <row r="19434">
          <cell r="A19434">
            <v>74465</v>
          </cell>
        </row>
        <row r="19435">
          <cell r="A19435">
            <v>74466</v>
          </cell>
        </row>
        <row r="19436">
          <cell r="A19436">
            <v>74467</v>
          </cell>
        </row>
        <row r="19437">
          <cell r="A19437">
            <v>74468</v>
          </cell>
        </row>
        <row r="19438">
          <cell r="A19438">
            <v>74469</v>
          </cell>
        </row>
        <row r="19439">
          <cell r="A19439">
            <v>74470</v>
          </cell>
        </row>
        <row r="19440">
          <cell r="A19440">
            <v>74471</v>
          </cell>
        </row>
        <row r="19441">
          <cell r="A19441">
            <v>74472</v>
          </cell>
        </row>
        <row r="19442">
          <cell r="A19442">
            <v>74473</v>
          </cell>
        </row>
        <row r="19443">
          <cell r="A19443">
            <v>74474</v>
          </cell>
        </row>
        <row r="19444">
          <cell r="A19444">
            <v>74475</v>
          </cell>
        </row>
        <row r="19445">
          <cell r="A19445">
            <v>74476</v>
          </cell>
        </row>
        <row r="19446">
          <cell r="A19446">
            <v>74477</v>
          </cell>
        </row>
        <row r="19447">
          <cell r="A19447">
            <v>74478</v>
          </cell>
        </row>
        <row r="19448">
          <cell r="A19448">
            <v>74479</v>
          </cell>
        </row>
        <row r="19449">
          <cell r="A19449">
            <v>74480</v>
          </cell>
        </row>
        <row r="19450">
          <cell r="A19450">
            <v>74481</v>
          </cell>
        </row>
        <row r="19451">
          <cell r="A19451">
            <v>74482</v>
          </cell>
        </row>
        <row r="19452">
          <cell r="A19452">
            <v>74483</v>
          </cell>
        </row>
        <row r="19453">
          <cell r="A19453">
            <v>74484</v>
          </cell>
        </row>
        <row r="19454">
          <cell r="A19454">
            <v>74485</v>
          </cell>
        </row>
        <row r="19455">
          <cell r="A19455">
            <v>74486</v>
          </cell>
        </row>
        <row r="19456">
          <cell r="A19456">
            <v>74487</v>
          </cell>
        </row>
        <row r="19457">
          <cell r="A19457">
            <v>74488</v>
          </cell>
        </row>
        <row r="19458">
          <cell r="A19458">
            <v>74489</v>
          </cell>
        </row>
        <row r="19459">
          <cell r="A19459">
            <v>74490</v>
          </cell>
        </row>
        <row r="19460">
          <cell r="A19460">
            <v>74491</v>
          </cell>
        </row>
        <row r="19461">
          <cell r="A19461">
            <v>74492</v>
          </cell>
        </row>
        <row r="19462">
          <cell r="A19462">
            <v>74493</v>
          </cell>
        </row>
        <row r="19463">
          <cell r="A19463">
            <v>74494</v>
          </cell>
        </row>
        <row r="19464">
          <cell r="A19464">
            <v>74495</v>
          </cell>
        </row>
        <row r="19465">
          <cell r="A19465">
            <v>74496</v>
          </cell>
        </row>
        <row r="19466">
          <cell r="A19466">
            <v>74497</v>
          </cell>
        </row>
        <row r="19467">
          <cell r="A19467">
            <v>74498</v>
          </cell>
        </row>
        <row r="19468">
          <cell r="A19468">
            <v>74499</v>
          </cell>
        </row>
        <row r="19469">
          <cell r="A19469">
            <v>74500</v>
          </cell>
        </row>
        <row r="19470">
          <cell r="A19470">
            <v>74501</v>
          </cell>
        </row>
        <row r="19471">
          <cell r="A19471">
            <v>74502</v>
          </cell>
        </row>
        <row r="19472">
          <cell r="A19472">
            <v>74503</v>
          </cell>
        </row>
        <row r="19473">
          <cell r="A19473">
            <v>74504</v>
          </cell>
        </row>
        <row r="19474">
          <cell r="A19474">
            <v>74505</v>
          </cell>
        </row>
        <row r="19475">
          <cell r="A19475">
            <v>74506</v>
          </cell>
        </row>
        <row r="19476">
          <cell r="A19476">
            <v>74507</v>
          </cell>
        </row>
        <row r="19477">
          <cell r="A19477">
            <v>74508</v>
          </cell>
        </row>
        <row r="19478">
          <cell r="A19478">
            <v>74509</v>
          </cell>
        </row>
        <row r="19479">
          <cell r="A19479">
            <v>74510</v>
          </cell>
        </row>
        <row r="19480">
          <cell r="A19480">
            <v>74511</v>
          </cell>
        </row>
        <row r="19481">
          <cell r="A19481">
            <v>74512</v>
          </cell>
        </row>
        <row r="19482">
          <cell r="A19482">
            <v>74513</v>
          </cell>
        </row>
        <row r="19483">
          <cell r="A19483">
            <v>74514</v>
          </cell>
        </row>
        <row r="19484">
          <cell r="A19484">
            <v>74515</v>
          </cell>
        </row>
        <row r="19485">
          <cell r="A19485">
            <v>74516</v>
          </cell>
        </row>
        <row r="19486">
          <cell r="A19486">
            <v>74517</v>
          </cell>
        </row>
        <row r="19487">
          <cell r="A19487">
            <v>74518</v>
          </cell>
        </row>
        <row r="19488">
          <cell r="A19488">
            <v>74519</v>
          </cell>
        </row>
        <row r="19489">
          <cell r="A19489">
            <v>74520</v>
          </cell>
        </row>
        <row r="19490">
          <cell r="A19490">
            <v>74521</v>
          </cell>
        </row>
        <row r="19491">
          <cell r="A19491">
            <v>74522</v>
          </cell>
        </row>
        <row r="19492">
          <cell r="A19492">
            <v>74523</v>
          </cell>
        </row>
        <row r="19493">
          <cell r="A19493">
            <v>74524</v>
          </cell>
        </row>
        <row r="19494">
          <cell r="A19494">
            <v>74525</v>
          </cell>
        </row>
        <row r="19495">
          <cell r="A19495">
            <v>74526</v>
          </cell>
        </row>
        <row r="19496">
          <cell r="A19496">
            <v>74527</v>
          </cell>
        </row>
        <row r="19497">
          <cell r="A19497">
            <v>74528</v>
          </cell>
        </row>
        <row r="19498">
          <cell r="A19498">
            <v>74529</v>
          </cell>
        </row>
        <row r="19499">
          <cell r="A19499">
            <v>74530</v>
          </cell>
        </row>
        <row r="19500">
          <cell r="A19500">
            <v>74531</v>
          </cell>
        </row>
        <row r="19501">
          <cell r="A19501">
            <v>74532</v>
          </cell>
        </row>
        <row r="19502">
          <cell r="A19502">
            <v>74533</v>
          </cell>
        </row>
        <row r="19503">
          <cell r="A19503">
            <v>74534</v>
          </cell>
        </row>
        <row r="19504">
          <cell r="A19504">
            <v>74535</v>
          </cell>
        </row>
        <row r="19505">
          <cell r="A19505">
            <v>74536</v>
          </cell>
        </row>
        <row r="19506">
          <cell r="A19506">
            <v>74537</v>
          </cell>
        </row>
        <row r="19507">
          <cell r="A19507">
            <v>74538</v>
          </cell>
        </row>
        <row r="19508">
          <cell r="A19508">
            <v>74539</v>
          </cell>
        </row>
        <row r="19509">
          <cell r="A19509">
            <v>74540</v>
          </cell>
        </row>
        <row r="19510">
          <cell r="A19510">
            <v>74541</v>
          </cell>
        </row>
        <row r="19511">
          <cell r="A19511">
            <v>74542</v>
          </cell>
        </row>
        <row r="19512">
          <cell r="A19512">
            <v>74543</v>
          </cell>
        </row>
        <row r="19513">
          <cell r="A19513">
            <v>74544</v>
          </cell>
        </row>
        <row r="19514">
          <cell r="A19514">
            <v>74545</v>
          </cell>
        </row>
        <row r="19515">
          <cell r="A19515">
            <v>74546</v>
          </cell>
        </row>
        <row r="19516">
          <cell r="A19516">
            <v>74547</v>
          </cell>
        </row>
        <row r="19517">
          <cell r="A19517">
            <v>74548</v>
          </cell>
        </row>
        <row r="19518">
          <cell r="A19518">
            <v>74549</v>
          </cell>
        </row>
        <row r="19519">
          <cell r="A19519">
            <v>74550</v>
          </cell>
        </row>
        <row r="19520">
          <cell r="A19520">
            <v>74551</v>
          </cell>
        </row>
        <row r="19521">
          <cell r="A19521">
            <v>74552</v>
          </cell>
        </row>
        <row r="19522">
          <cell r="A19522">
            <v>74553</v>
          </cell>
        </row>
        <row r="19523">
          <cell r="A19523">
            <v>74554</v>
          </cell>
        </row>
        <row r="19524">
          <cell r="A19524">
            <v>74555</v>
          </cell>
        </row>
        <row r="19525">
          <cell r="A19525">
            <v>74556</v>
          </cell>
        </row>
        <row r="19526">
          <cell r="A19526">
            <v>74557</v>
          </cell>
        </row>
        <row r="19527">
          <cell r="A19527">
            <v>74558</v>
          </cell>
        </row>
        <row r="19528">
          <cell r="A19528">
            <v>74559</v>
          </cell>
        </row>
        <row r="19529">
          <cell r="A19529">
            <v>74560</v>
          </cell>
        </row>
        <row r="19530">
          <cell r="A19530">
            <v>74561</v>
          </cell>
        </row>
        <row r="19531">
          <cell r="A19531">
            <v>74562</v>
          </cell>
        </row>
        <row r="19532">
          <cell r="A19532">
            <v>74563</v>
          </cell>
        </row>
        <row r="19533">
          <cell r="A19533">
            <v>74564</v>
          </cell>
        </row>
        <row r="19534">
          <cell r="A19534">
            <v>74565</v>
          </cell>
        </row>
        <row r="19535">
          <cell r="A19535">
            <v>74566</v>
          </cell>
        </row>
        <row r="19536">
          <cell r="A19536">
            <v>74567</v>
          </cell>
        </row>
        <row r="19537">
          <cell r="A19537">
            <v>74568</v>
          </cell>
        </row>
        <row r="19538">
          <cell r="A19538">
            <v>74569</v>
          </cell>
        </row>
        <row r="19539">
          <cell r="A19539">
            <v>74570</v>
          </cell>
        </row>
        <row r="19540">
          <cell r="A19540">
            <v>74571</v>
          </cell>
        </row>
        <row r="19541">
          <cell r="A19541">
            <v>74572</v>
          </cell>
        </row>
        <row r="19542">
          <cell r="A19542">
            <v>74573</v>
          </cell>
        </row>
        <row r="19543">
          <cell r="A19543">
            <v>74574</v>
          </cell>
        </row>
        <row r="19544">
          <cell r="A19544">
            <v>74575</v>
          </cell>
        </row>
        <row r="19545">
          <cell r="A19545">
            <v>74576</v>
          </cell>
        </row>
        <row r="19546">
          <cell r="A19546">
            <v>74577</v>
          </cell>
        </row>
        <row r="19547">
          <cell r="A19547">
            <v>74578</v>
          </cell>
        </row>
        <row r="19548">
          <cell r="A19548">
            <v>74579</v>
          </cell>
        </row>
        <row r="19549">
          <cell r="A19549">
            <v>74580</v>
          </cell>
        </row>
        <row r="19550">
          <cell r="A19550">
            <v>74581</v>
          </cell>
        </row>
        <row r="19551">
          <cell r="A19551">
            <v>74582</v>
          </cell>
        </row>
        <row r="19552">
          <cell r="A19552">
            <v>74583</v>
          </cell>
        </row>
        <row r="19553">
          <cell r="A19553">
            <v>74584</v>
          </cell>
        </row>
        <row r="19554">
          <cell r="A19554">
            <v>74585</v>
          </cell>
        </row>
        <row r="19555">
          <cell r="A19555">
            <v>74586</v>
          </cell>
        </row>
        <row r="19556">
          <cell r="A19556">
            <v>74587</v>
          </cell>
        </row>
        <row r="19557">
          <cell r="A19557">
            <v>74588</v>
          </cell>
        </row>
        <row r="19558">
          <cell r="A19558">
            <v>74589</v>
          </cell>
        </row>
        <row r="19559">
          <cell r="A19559">
            <v>74590</v>
          </cell>
        </row>
        <row r="19560">
          <cell r="A19560">
            <v>74591</v>
          </cell>
        </row>
        <row r="19561">
          <cell r="A19561">
            <v>74592</v>
          </cell>
        </row>
        <row r="19562">
          <cell r="A19562">
            <v>74593</v>
          </cell>
        </row>
        <row r="19563">
          <cell r="A19563">
            <v>74594</v>
          </cell>
        </row>
        <row r="19564">
          <cell r="A19564">
            <v>74595</v>
          </cell>
        </row>
        <row r="19565">
          <cell r="A19565">
            <v>74596</v>
          </cell>
        </row>
        <row r="19566">
          <cell r="A19566">
            <v>74597</v>
          </cell>
        </row>
        <row r="19567">
          <cell r="A19567">
            <v>74598</v>
          </cell>
        </row>
        <row r="19568">
          <cell r="A19568">
            <v>74599</v>
          </cell>
        </row>
        <row r="19569">
          <cell r="A19569">
            <v>74600</v>
          </cell>
        </row>
        <row r="19570">
          <cell r="A19570">
            <v>74601</v>
          </cell>
        </row>
        <row r="19571">
          <cell r="A19571">
            <v>74602</v>
          </cell>
        </row>
        <row r="19572">
          <cell r="A19572">
            <v>74603</v>
          </cell>
        </row>
        <row r="19573">
          <cell r="A19573">
            <v>74604</v>
          </cell>
        </row>
        <row r="19574">
          <cell r="A19574">
            <v>74605</v>
          </cell>
        </row>
        <row r="19575">
          <cell r="A19575">
            <v>74606</v>
          </cell>
        </row>
        <row r="19576">
          <cell r="A19576">
            <v>74607</v>
          </cell>
        </row>
        <row r="19577">
          <cell r="A19577">
            <v>74608</v>
          </cell>
        </row>
        <row r="19578">
          <cell r="A19578">
            <v>74609</v>
          </cell>
        </row>
        <row r="19579">
          <cell r="A19579">
            <v>74610</v>
          </cell>
        </row>
        <row r="19580">
          <cell r="A19580">
            <v>74611</v>
          </cell>
        </row>
        <row r="19581">
          <cell r="A19581">
            <v>74612</v>
          </cell>
        </row>
        <row r="19582">
          <cell r="A19582">
            <v>74613</v>
          </cell>
        </row>
        <row r="19583">
          <cell r="A19583">
            <v>74614</v>
          </cell>
        </row>
        <row r="19584">
          <cell r="A19584">
            <v>74615</v>
          </cell>
        </row>
        <row r="19585">
          <cell r="A19585">
            <v>74616</v>
          </cell>
        </row>
        <row r="19586">
          <cell r="A19586">
            <v>74617</v>
          </cell>
        </row>
        <row r="19587">
          <cell r="A19587">
            <v>74618</v>
          </cell>
        </row>
        <row r="19588">
          <cell r="A19588">
            <v>74619</v>
          </cell>
        </row>
        <row r="19589">
          <cell r="A19589">
            <v>74620</v>
          </cell>
        </row>
        <row r="19590">
          <cell r="A19590">
            <v>74621</v>
          </cell>
        </row>
        <row r="19591">
          <cell r="A19591">
            <v>74622</v>
          </cell>
        </row>
        <row r="19592">
          <cell r="A19592">
            <v>74623</v>
          </cell>
        </row>
        <row r="19593">
          <cell r="A19593">
            <v>74624</v>
          </cell>
        </row>
        <row r="19594">
          <cell r="A19594">
            <v>74625</v>
          </cell>
        </row>
        <row r="19595">
          <cell r="A19595">
            <v>74626</v>
          </cell>
        </row>
        <row r="19596">
          <cell r="A19596">
            <v>74627</v>
          </cell>
        </row>
        <row r="19597">
          <cell r="A19597">
            <v>74628</v>
          </cell>
        </row>
        <row r="19598">
          <cell r="A19598">
            <v>74629</v>
          </cell>
        </row>
        <row r="19599">
          <cell r="A19599">
            <v>74630</v>
          </cell>
        </row>
        <row r="19600">
          <cell r="A19600">
            <v>74631</v>
          </cell>
        </row>
        <row r="19601">
          <cell r="A19601">
            <v>74632</v>
          </cell>
        </row>
        <row r="19602">
          <cell r="A19602">
            <v>74633</v>
          </cell>
        </row>
        <row r="19603">
          <cell r="A19603">
            <v>74634</v>
          </cell>
        </row>
        <row r="19604">
          <cell r="A19604">
            <v>74635</v>
          </cell>
        </row>
        <row r="19605">
          <cell r="A19605">
            <v>74636</v>
          </cell>
        </row>
        <row r="19606">
          <cell r="A19606">
            <v>74637</v>
          </cell>
        </row>
        <row r="19607">
          <cell r="A19607">
            <v>74638</v>
          </cell>
        </row>
        <row r="19608">
          <cell r="A19608">
            <v>74639</v>
          </cell>
        </row>
        <row r="19609">
          <cell r="A19609">
            <v>74640</v>
          </cell>
        </row>
        <row r="19610">
          <cell r="A19610">
            <v>74641</v>
          </cell>
        </row>
        <row r="19611">
          <cell r="A19611">
            <v>74642</v>
          </cell>
        </row>
        <row r="19612">
          <cell r="A19612">
            <v>74643</v>
          </cell>
        </row>
        <row r="19613">
          <cell r="A19613">
            <v>74644</v>
          </cell>
        </row>
        <row r="19614">
          <cell r="A19614">
            <v>74645</v>
          </cell>
        </row>
        <row r="19615">
          <cell r="A19615">
            <v>74646</v>
          </cell>
        </row>
        <row r="19616">
          <cell r="A19616">
            <v>74647</v>
          </cell>
        </row>
        <row r="19617">
          <cell r="A19617">
            <v>74648</v>
          </cell>
        </row>
        <row r="19618">
          <cell r="A19618">
            <v>74649</v>
          </cell>
        </row>
        <row r="19619">
          <cell r="A19619">
            <v>74650</v>
          </cell>
        </row>
        <row r="19620">
          <cell r="A19620">
            <v>74651</v>
          </cell>
        </row>
        <row r="19621">
          <cell r="A19621">
            <v>74652</v>
          </cell>
        </row>
        <row r="19622">
          <cell r="A19622">
            <v>74653</v>
          </cell>
        </row>
        <row r="19623">
          <cell r="A19623">
            <v>74654</v>
          </cell>
        </row>
        <row r="19624">
          <cell r="A19624">
            <v>74655</v>
          </cell>
        </row>
        <row r="19625">
          <cell r="A19625">
            <v>74656</v>
          </cell>
        </row>
        <row r="19626">
          <cell r="A19626">
            <v>74657</v>
          </cell>
        </row>
        <row r="19627">
          <cell r="A19627">
            <v>74658</v>
          </cell>
        </row>
        <row r="19628">
          <cell r="A19628">
            <v>74659</v>
          </cell>
        </row>
        <row r="19629">
          <cell r="A19629">
            <v>74660</v>
          </cell>
        </row>
        <row r="19630">
          <cell r="A19630">
            <v>74661</v>
          </cell>
        </row>
        <row r="19631">
          <cell r="A19631">
            <v>74662</v>
          </cell>
        </row>
        <row r="19632">
          <cell r="A19632">
            <v>74663</v>
          </cell>
        </row>
        <row r="19633">
          <cell r="A19633">
            <v>74664</v>
          </cell>
        </row>
        <row r="19634">
          <cell r="A19634">
            <v>74665</v>
          </cell>
        </row>
        <row r="19635">
          <cell r="A19635">
            <v>74666</v>
          </cell>
        </row>
        <row r="19636">
          <cell r="A19636">
            <v>74667</v>
          </cell>
        </row>
        <row r="19637">
          <cell r="A19637">
            <v>74668</v>
          </cell>
        </row>
        <row r="19638">
          <cell r="A19638">
            <v>74669</v>
          </cell>
        </row>
        <row r="19639">
          <cell r="A19639">
            <v>74670</v>
          </cell>
        </row>
        <row r="19640">
          <cell r="A19640">
            <v>74671</v>
          </cell>
        </row>
        <row r="19641">
          <cell r="A19641">
            <v>74672</v>
          </cell>
        </row>
        <row r="19642">
          <cell r="A19642">
            <v>74673</v>
          </cell>
        </row>
        <row r="19643">
          <cell r="A19643">
            <v>74674</v>
          </cell>
        </row>
        <row r="19644">
          <cell r="A19644">
            <v>74675</v>
          </cell>
        </row>
        <row r="19645">
          <cell r="A19645">
            <v>74676</v>
          </cell>
        </row>
        <row r="19646">
          <cell r="A19646">
            <v>74677</v>
          </cell>
        </row>
        <row r="19647">
          <cell r="A19647">
            <v>74678</v>
          </cell>
        </row>
        <row r="19648">
          <cell r="A19648">
            <v>74679</v>
          </cell>
        </row>
        <row r="19649">
          <cell r="A19649">
            <v>74680</v>
          </cell>
        </row>
        <row r="19650">
          <cell r="A19650">
            <v>74681</v>
          </cell>
        </row>
        <row r="19651">
          <cell r="A19651">
            <v>74682</v>
          </cell>
        </row>
        <row r="19652">
          <cell r="A19652">
            <v>74683</v>
          </cell>
        </row>
        <row r="19653">
          <cell r="A19653">
            <v>74684</v>
          </cell>
        </row>
        <row r="19654">
          <cell r="A19654">
            <v>74685</v>
          </cell>
        </row>
        <row r="19655">
          <cell r="A19655">
            <v>74686</v>
          </cell>
        </row>
        <row r="19656">
          <cell r="A19656">
            <v>74687</v>
          </cell>
        </row>
        <row r="19657">
          <cell r="A19657">
            <v>74688</v>
          </cell>
        </row>
        <row r="19658">
          <cell r="A19658">
            <v>74689</v>
          </cell>
        </row>
        <row r="19659">
          <cell r="A19659">
            <v>74690</v>
          </cell>
        </row>
        <row r="19660">
          <cell r="A19660">
            <v>74691</v>
          </cell>
        </row>
        <row r="19661">
          <cell r="A19661">
            <v>74692</v>
          </cell>
        </row>
        <row r="19662">
          <cell r="A19662">
            <v>74693</v>
          </cell>
        </row>
        <row r="19663">
          <cell r="A19663">
            <v>74694</v>
          </cell>
        </row>
        <row r="19664">
          <cell r="A19664">
            <v>74695</v>
          </cell>
        </row>
        <row r="19665">
          <cell r="A19665">
            <v>74696</v>
          </cell>
        </row>
        <row r="19666">
          <cell r="A19666">
            <v>74697</v>
          </cell>
        </row>
        <row r="19667">
          <cell r="A19667">
            <v>74698</v>
          </cell>
        </row>
        <row r="19668">
          <cell r="A19668">
            <v>74699</v>
          </cell>
        </row>
        <row r="19669">
          <cell r="A19669">
            <v>74700</v>
          </cell>
        </row>
        <row r="19670">
          <cell r="A19670">
            <v>74701</v>
          </cell>
        </row>
        <row r="19671">
          <cell r="A19671">
            <v>74702</v>
          </cell>
        </row>
        <row r="19672">
          <cell r="A19672">
            <v>74703</v>
          </cell>
        </row>
        <row r="19673">
          <cell r="A19673">
            <v>74704</v>
          </cell>
        </row>
        <row r="19674">
          <cell r="A19674">
            <v>74705</v>
          </cell>
        </row>
        <row r="19675">
          <cell r="A19675">
            <v>74706</v>
          </cell>
        </row>
        <row r="19676">
          <cell r="A19676">
            <v>74707</v>
          </cell>
        </row>
        <row r="19677">
          <cell r="A19677">
            <v>74708</v>
          </cell>
        </row>
        <row r="19678">
          <cell r="A19678">
            <v>74709</v>
          </cell>
        </row>
        <row r="19679">
          <cell r="A19679">
            <v>74710</v>
          </cell>
        </row>
        <row r="19680">
          <cell r="A19680">
            <v>74711</v>
          </cell>
        </row>
        <row r="19681">
          <cell r="A19681">
            <v>74712</v>
          </cell>
        </row>
        <row r="19682">
          <cell r="A19682">
            <v>74713</v>
          </cell>
        </row>
        <row r="19683">
          <cell r="A19683">
            <v>74714</v>
          </cell>
        </row>
        <row r="19684">
          <cell r="A19684">
            <v>74715</v>
          </cell>
        </row>
        <row r="19685">
          <cell r="A19685">
            <v>74716</v>
          </cell>
        </row>
        <row r="19686">
          <cell r="A19686">
            <v>74717</v>
          </cell>
        </row>
        <row r="19687">
          <cell r="A19687">
            <v>74718</v>
          </cell>
        </row>
        <row r="19688">
          <cell r="A19688">
            <v>74719</v>
          </cell>
        </row>
        <row r="19689">
          <cell r="A19689">
            <v>74720</v>
          </cell>
        </row>
        <row r="19690">
          <cell r="A19690">
            <v>74721</v>
          </cell>
        </row>
        <row r="19691">
          <cell r="A19691">
            <v>74722</v>
          </cell>
        </row>
        <row r="19692">
          <cell r="A19692">
            <v>74723</v>
          </cell>
        </row>
        <row r="19693">
          <cell r="A19693">
            <v>74724</v>
          </cell>
        </row>
        <row r="19694">
          <cell r="A19694">
            <v>74725</v>
          </cell>
        </row>
        <row r="19695">
          <cell r="A19695">
            <v>74726</v>
          </cell>
        </row>
        <row r="19696">
          <cell r="A19696">
            <v>74727</v>
          </cell>
        </row>
        <row r="19697">
          <cell r="A19697">
            <v>74728</v>
          </cell>
        </row>
        <row r="19698">
          <cell r="A19698">
            <v>74729</v>
          </cell>
        </row>
        <row r="19699">
          <cell r="A19699">
            <v>74730</v>
          </cell>
        </row>
        <row r="19700">
          <cell r="A19700">
            <v>74731</v>
          </cell>
        </row>
        <row r="19701">
          <cell r="A19701">
            <v>74732</v>
          </cell>
        </row>
        <row r="19702">
          <cell r="A19702">
            <v>74733</v>
          </cell>
        </row>
        <row r="19703">
          <cell r="A19703">
            <v>74734</v>
          </cell>
        </row>
        <row r="19704">
          <cell r="A19704">
            <v>74735</v>
          </cell>
        </row>
        <row r="19705">
          <cell r="A19705">
            <v>74736</v>
          </cell>
        </row>
        <row r="19706">
          <cell r="A19706">
            <v>74737</v>
          </cell>
        </row>
        <row r="19707">
          <cell r="A19707">
            <v>74738</v>
          </cell>
        </row>
        <row r="19708">
          <cell r="A19708">
            <v>74739</v>
          </cell>
        </row>
        <row r="19709">
          <cell r="A19709">
            <v>74740</v>
          </cell>
        </row>
        <row r="19710">
          <cell r="A19710">
            <v>74741</v>
          </cell>
        </row>
        <row r="19711">
          <cell r="A19711">
            <v>74742</v>
          </cell>
        </row>
        <row r="19712">
          <cell r="A19712">
            <v>74743</v>
          </cell>
        </row>
        <row r="19713">
          <cell r="A19713">
            <v>74744</v>
          </cell>
        </row>
        <row r="19714">
          <cell r="A19714">
            <v>74745</v>
          </cell>
        </row>
        <row r="19715">
          <cell r="A19715">
            <v>74746</v>
          </cell>
        </row>
        <row r="19716">
          <cell r="A19716">
            <v>74747</v>
          </cell>
        </row>
        <row r="19717">
          <cell r="A19717">
            <v>74748</v>
          </cell>
        </row>
        <row r="19718">
          <cell r="A19718">
            <v>74749</v>
          </cell>
        </row>
        <row r="19719">
          <cell r="A19719">
            <v>74750</v>
          </cell>
        </row>
        <row r="19720">
          <cell r="A19720">
            <v>74751</v>
          </cell>
        </row>
        <row r="19721">
          <cell r="A19721">
            <v>74752</v>
          </cell>
        </row>
        <row r="19722">
          <cell r="A19722">
            <v>74753</v>
          </cell>
        </row>
        <row r="19723">
          <cell r="A19723">
            <v>74754</v>
          </cell>
        </row>
        <row r="19724">
          <cell r="A19724">
            <v>74755</v>
          </cell>
        </row>
        <row r="19725">
          <cell r="A19725">
            <v>74756</v>
          </cell>
        </row>
        <row r="19726">
          <cell r="A19726">
            <v>74757</v>
          </cell>
        </row>
        <row r="19727">
          <cell r="A19727">
            <v>74758</v>
          </cell>
        </row>
        <row r="19728">
          <cell r="A19728">
            <v>74759</v>
          </cell>
        </row>
        <row r="19729">
          <cell r="A19729">
            <v>74760</v>
          </cell>
        </row>
        <row r="19730">
          <cell r="A19730">
            <v>74761</v>
          </cell>
        </row>
        <row r="19731">
          <cell r="A19731">
            <v>74762</v>
          </cell>
        </row>
        <row r="19732">
          <cell r="A19732">
            <v>74763</v>
          </cell>
        </row>
        <row r="19733">
          <cell r="A19733">
            <v>74764</v>
          </cell>
        </row>
        <row r="19734">
          <cell r="A19734">
            <v>74765</v>
          </cell>
        </row>
        <row r="19735">
          <cell r="A19735">
            <v>74766</v>
          </cell>
        </row>
        <row r="19736">
          <cell r="A19736">
            <v>74767</v>
          </cell>
        </row>
        <row r="19737">
          <cell r="A19737">
            <v>74768</v>
          </cell>
        </row>
        <row r="19738">
          <cell r="A19738">
            <v>74769</v>
          </cell>
        </row>
        <row r="19739">
          <cell r="A19739">
            <v>74770</v>
          </cell>
        </row>
        <row r="19740">
          <cell r="A19740">
            <v>74771</v>
          </cell>
        </row>
        <row r="19741">
          <cell r="A19741">
            <v>74772</v>
          </cell>
        </row>
        <row r="19742">
          <cell r="A19742">
            <v>74773</v>
          </cell>
        </row>
        <row r="19743">
          <cell r="A19743">
            <v>74774</v>
          </cell>
        </row>
        <row r="19744">
          <cell r="A19744">
            <v>74775</v>
          </cell>
        </row>
        <row r="19745">
          <cell r="A19745">
            <v>74776</v>
          </cell>
        </row>
        <row r="19746">
          <cell r="A19746">
            <v>74777</v>
          </cell>
        </row>
        <row r="19747">
          <cell r="A19747">
            <v>74778</v>
          </cell>
        </row>
        <row r="19748">
          <cell r="A19748">
            <v>74779</v>
          </cell>
        </row>
        <row r="19749">
          <cell r="A19749">
            <v>74780</v>
          </cell>
        </row>
        <row r="19750">
          <cell r="A19750">
            <v>74781</v>
          </cell>
        </row>
        <row r="19751">
          <cell r="A19751">
            <v>74782</v>
          </cell>
        </row>
        <row r="19752">
          <cell r="A19752">
            <v>74783</v>
          </cell>
        </row>
        <row r="19753">
          <cell r="A19753">
            <v>74784</v>
          </cell>
        </row>
        <row r="19754">
          <cell r="A19754">
            <v>74785</v>
          </cell>
        </row>
        <row r="19755">
          <cell r="A19755">
            <v>74786</v>
          </cell>
        </row>
        <row r="19756">
          <cell r="A19756">
            <v>74787</v>
          </cell>
        </row>
        <row r="19757">
          <cell r="A19757">
            <v>74788</v>
          </cell>
        </row>
        <row r="19758">
          <cell r="A19758">
            <v>74789</v>
          </cell>
        </row>
        <row r="19759">
          <cell r="A19759">
            <v>74790</v>
          </cell>
        </row>
        <row r="19760">
          <cell r="A19760">
            <v>74791</v>
          </cell>
        </row>
        <row r="19761">
          <cell r="A19761">
            <v>74792</v>
          </cell>
        </row>
        <row r="19762">
          <cell r="A19762">
            <v>74793</v>
          </cell>
        </row>
        <row r="19763">
          <cell r="A19763">
            <v>74794</v>
          </cell>
        </row>
        <row r="19764">
          <cell r="A19764">
            <v>74795</v>
          </cell>
        </row>
        <row r="19765">
          <cell r="A19765">
            <v>74796</v>
          </cell>
        </row>
        <row r="19766">
          <cell r="A19766">
            <v>74797</v>
          </cell>
        </row>
        <row r="19767">
          <cell r="A19767">
            <v>74798</v>
          </cell>
        </row>
        <row r="19768">
          <cell r="A19768">
            <v>74799</v>
          </cell>
        </row>
        <row r="19769">
          <cell r="A19769">
            <v>74800</v>
          </cell>
        </row>
        <row r="19770">
          <cell r="A19770">
            <v>74801</v>
          </cell>
        </row>
        <row r="19771">
          <cell r="A19771">
            <v>74802</v>
          </cell>
        </row>
        <row r="19772">
          <cell r="A19772">
            <v>74803</v>
          </cell>
        </row>
        <row r="19773">
          <cell r="A19773">
            <v>74804</v>
          </cell>
        </row>
        <row r="19774">
          <cell r="A19774">
            <v>74805</v>
          </cell>
        </row>
        <row r="19775">
          <cell r="A19775">
            <v>74806</v>
          </cell>
        </row>
        <row r="19776">
          <cell r="A19776">
            <v>74807</v>
          </cell>
        </row>
        <row r="19777">
          <cell r="A19777">
            <v>74808</v>
          </cell>
        </row>
        <row r="19778">
          <cell r="A19778">
            <v>74809</v>
          </cell>
        </row>
        <row r="19779">
          <cell r="A19779">
            <v>74810</v>
          </cell>
        </row>
        <row r="19780">
          <cell r="A19780">
            <v>74811</v>
          </cell>
        </row>
        <row r="19781">
          <cell r="A19781">
            <v>74812</v>
          </cell>
        </row>
        <row r="19782">
          <cell r="A19782">
            <v>74813</v>
          </cell>
        </row>
        <row r="19783">
          <cell r="A19783">
            <v>74814</v>
          </cell>
        </row>
        <row r="19784">
          <cell r="A19784">
            <v>74815</v>
          </cell>
        </row>
        <row r="19785">
          <cell r="A19785">
            <v>74816</v>
          </cell>
        </row>
        <row r="19786">
          <cell r="A19786">
            <v>74817</v>
          </cell>
        </row>
        <row r="19787">
          <cell r="A19787">
            <v>74818</v>
          </cell>
        </row>
        <row r="19788">
          <cell r="A19788">
            <v>74819</v>
          </cell>
        </row>
        <row r="19789">
          <cell r="A19789">
            <v>74820</v>
          </cell>
        </row>
        <row r="19790">
          <cell r="A19790">
            <v>74821</v>
          </cell>
        </row>
        <row r="19791">
          <cell r="A19791">
            <v>74822</v>
          </cell>
        </row>
        <row r="19792">
          <cell r="A19792">
            <v>74823</v>
          </cell>
        </row>
        <row r="19793">
          <cell r="A19793">
            <v>74824</v>
          </cell>
        </row>
        <row r="19794">
          <cell r="A19794">
            <v>74825</v>
          </cell>
        </row>
        <row r="19795">
          <cell r="A19795">
            <v>74826</v>
          </cell>
        </row>
        <row r="19796">
          <cell r="A19796">
            <v>74827</v>
          </cell>
        </row>
        <row r="19797">
          <cell r="A19797">
            <v>74828</v>
          </cell>
        </row>
        <row r="19798">
          <cell r="A19798">
            <v>74829</v>
          </cell>
        </row>
        <row r="19799">
          <cell r="A19799">
            <v>74830</v>
          </cell>
        </row>
        <row r="19800">
          <cell r="A19800">
            <v>74831</v>
          </cell>
        </row>
        <row r="19801">
          <cell r="A19801">
            <v>74832</v>
          </cell>
        </row>
        <row r="19802">
          <cell r="A19802">
            <v>74833</v>
          </cell>
        </row>
        <row r="19803">
          <cell r="A19803">
            <v>74834</v>
          </cell>
        </row>
        <row r="19804">
          <cell r="A19804">
            <v>74835</v>
          </cell>
        </row>
        <row r="19805">
          <cell r="A19805">
            <v>74836</v>
          </cell>
        </row>
        <row r="19806">
          <cell r="A19806">
            <v>74837</v>
          </cell>
        </row>
        <row r="19807">
          <cell r="A19807">
            <v>74838</v>
          </cell>
        </row>
        <row r="19808">
          <cell r="A19808">
            <v>74839</v>
          </cell>
        </row>
        <row r="19809">
          <cell r="A19809">
            <v>74840</v>
          </cell>
        </row>
        <row r="19810">
          <cell r="A19810">
            <v>74841</v>
          </cell>
        </row>
        <row r="19811">
          <cell r="A19811">
            <v>74842</v>
          </cell>
        </row>
        <row r="19812">
          <cell r="A19812">
            <v>74843</v>
          </cell>
        </row>
        <row r="19813">
          <cell r="A19813">
            <v>74844</v>
          </cell>
        </row>
        <row r="19814">
          <cell r="A19814">
            <v>74845</v>
          </cell>
        </row>
        <row r="19815">
          <cell r="A19815">
            <v>74846</v>
          </cell>
        </row>
        <row r="19816">
          <cell r="A19816">
            <v>74847</v>
          </cell>
        </row>
        <row r="19817">
          <cell r="A19817">
            <v>74848</v>
          </cell>
        </row>
        <row r="19818">
          <cell r="A19818">
            <v>74849</v>
          </cell>
        </row>
        <row r="19819">
          <cell r="A19819">
            <v>74850</v>
          </cell>
        </row>
        <row r="19820">
          <cell r="A19820">
            <v>74851</v>
          </cell>
        </row>
        <row r="19821">
          <cell r="A19821">
            <v>74852</v>
          </cell>
        </row>
        <row r="19822">
          <cell r="A19822">
            <v>74853</v>
          </cell>
        </row>
        <row r="19823">
          <cell r="A19823">
            <v>74854</v>
          </cell>
        </row>
        <row r="19824">
          <cell r="A19824">
            <v>74855</v>
          </cell>
        </row>
        <row r="19825">
          <cell r="A19825">
            <v>74856</v>
          </cell>
        </row>
        <row r="19826">
          <cell r="A19826">
            <v>74857</v>
          </cell>
        </row>
        <row r="19827">
          <cell r="A19827">
            <v>74858</v>
          </cell>
        </row>
        <row r="19828">
          <cell r="A19828">
            <v>74859</v>
          </cell>
        </row>
        <row r="19829">
          <cell r="A19829">
            <v>74860</v>
          </cell>
        </row>
        <row r="19830">
          <cell r="A19830">
            <v>74861</v>
          </cell>
        </row>
        <row r="19831">
          <cell r="A19831">
            <v>74862</v>
          </cell>
        </row>
        <row r="19832">
          <cell r="A19832">
            <v>74863</v>
          </cell>
        </row>
        <row r="19833">
          <cell r="A19833">
            <v>74864</v>
          </cell>
        </row>
        <row r="19834">
          <cell r="A19834">
            <v>74865</v>
          </cell>
        </row>
        <row r="19835">
          <cell r="A19835">
            <v>74866</v>
          </cell>
        </row>
        <row r="19836">
          <cell r="A19836">
            <v>74867</v>
          </cell>
        </row>
        <row r="19837">
          <cell r="A19837">
            <v>74868</v>
          </cell>
        </row>
        <row r="19838">
          <cell r="A19838">
            <v>74869</v>
          </cell>
        </row>
        <row r="19839">
          <cell r="A19839">
            <v>74870</v>
          </cell>
        </row>
        <row r="19840">
          <cell r="A19840">
            <v>74871</v>
          </cell>
        </row>
        <row r="19841">
          <cell r="A19841">
            <v>74872</v>
          </cell>
        </row>
        <row r="19842">
          <cell r="A19842">
            <v>74873</v>
          </cell>
        </row>
        <row r="19843">
          <cell r="A19843">
            <v>74874</v>
          </cell>
        </row>
        <row r="19844">
          <cell r="A19844">
            <v>74875</v>
          </cell>
        </row>
        <row r="19845">
          <cell r="A19845">
            <v>74876</v>
          </cell>
        </row>
        <row r="19846">
          <cell r="A19846">
            <v>74877</v>
          </cell>
        </row>
        <row r="19847">
          <cell r="A19847">
            <v>74878</v>
          </cell>
        </row>
        <row r="19848">
          <cell r="A19848">
            <v>74879</v>
          </cell>
        </row>
        <row r="19849">
          <cell r="A19849">
            <v>74880</v>
          </cell>
        </row>
        <row r="19850">
          <cell r="A19850">
            <v>74881</v>
          </cell>
        </row>
        <row r="19851">
          <cell r="A19851">
            <v>74882</v>
          </cell>
        </row>
        <row r="19852">
          <cell r="A19852">
            <v>74883</v>
          </cell>
        </row>
        <row r="19853">
          <cell r="A19853">
            <v>74884</v>
          </cell>
        </row>
        <row r="19854">
          <cell r="A19854">
            <v>74885</v>
          </cell>
        </row>
        <row r="19855">
          <cell r="A19855">
            <v>74886</v>
          </cell>
        </row>
        <row r="19856">
          <cell r="A19856">
            <v>74887</v>
          </cell>
        </row>
        <row r="19857">
          <cell r="A19857">
            <v>74888</v>
          </cell>
        </row>
        <row r="19858">
          <cell r="A19858">
            <v>74889</v>
          </cell>
        </row>
        <row r="19859">
          <cell r="A19859">
            <v>74890</v>
          </cell>
        </row>
        <row r="19860">
          <cell r="A19860">
            <v>74891</v>
          </cell>
        </row>
        <row r="19861">
          <cell r="A19861">
            <v>74892</v>
          </cell>
        </row>
        <row r="19862">
          <cell r="A19862">
            <v>74893</v>
          </cell>
        </row>
        <row r="19863">
          <cell r="A19863">
            <v>74894</v>
          </cell>
        </row>
        <row r="19864">
          <cell r="A19864">
            <v>74895</v>
          </cell>
        </row>
        <row r="19865">
          <cell r="A19865">
            <v>74896</v>
          </cell>
        </row>
        <row r="19866">
          <cell r="A19866">
            <v>74897</v>
          </cell>
        </row>
        <row r="19867">
          <cell r="A19867">
            <v>74898</v>
          </cell>
        </row>
        <row r="19868">
          <cell r="A19868">
            <v>74899</v>
          </cell>
        </row>
        <row r="19869">
          <cell r="A19869">
            <v>74900</v>
          </cell>
        </row>
        <row r="19870">
          <cell r="A19870">
            <v>74901</v>
          </cell>
        </row>
        <row r="19871">
          <cell r="A19871">
            <v>74902</v>
          </cell>
        </row>
        <row r="19872">
          <cell r="A19872">
            <v>74903</v>
          </cell>
        </row>
        <row r="19873">
          <cell r="A19873">
            <v>74904</v>
          </cell>
        </row>
        <row r="19874">
          <cell r="A19874">
            <v>74905</v>
          </cell>
        </row>
        <row r="19875">
          <cell r="A19875">
            <v>74906</v>
          </cell>
        </row>
        <row r="19876">
          <cell r="A19876">
            <v>74907</v>
          </cell>
        </row>
        <row r="19877">
          <cell r="A19877">
            <v>74908</v>
          </cell>
        </row>
        <row r="19878">
          <cell r="A19878">
            <v>74909</v>
          </cell>
        </row>
        <row r="19879">
          <cell r="A19879">
            <v>74910</v>
          </cell>
        </row>
        <row r="19880">
          <cell r="A19880">
            <v>74911</v>
          </cell>
        </row>
        <row r="19881">
          <cell r="A19881">
            <v>74912</v>
          </cell>
        </row>
        <row r="19882">
          <cell r="A19882">
            <v>74913</v>
          </cell>
        </row>
        <row r="19883">
          <cell r="A19883">
            <v>74914</v>
          </cell>
        </row>
        <row r="19884">
          <cell r="A19884">
            <v>74915</v>
          </cell>
        </row>
        <row r="19885">
          <cell r="A19885">
            <v>74916</v>
          </cell>
        </row>
        <row r="19886">
          <cell r="A19886">
            <v>74917</v>
          </cell>
        </row>
        <row r="19887">
          <cell r="A19887">
            <v>74918</v>
          </cell>
        </row>
        <row r="19888">
          <cell r="A19888">
            <v>74919</v>
          </cell>
        </row>
        <row r="19889">
          <cell r="A19889">
            <v>74920</v>
          </cell>
        </row>
        <row r="19890">
          <cell r="A19890">
            <v>74921</v>
          </cell>
        </row>
        <row r="19891">
          <cell r="A19891">
            <v>74922</v>
          </cell>
        </row>
        <row r="19892">
          <cell r="A19892">
            <v>74923</v>
          </cell>
        </row>
        <row r="19893">
          <cell r="A19893">
            <v>74924</v>
          </cell>
        </row>
        <row r="19894">
          <cell r="A19894">
            <v>74925</v>
          </cell>
        </row>
        <row r="19895">
          <cell r="A19895">
            <v>74926</v>
          </cell>
        </row>
        <row r="19896">
          <cell r="A19896">
            <v>74927</v>
          </cell>
        </row>
        <row r="19897">
          <cell r="A19897">
            <v>74928</v>
          </cell>
        </row>
        <row r="19898">
          <cell r="A19898">
            <v>74929</v>
          </cell>
        </row>
        <row r="19899">
          <cell r="A19899">
            <v>74930</v>
          </cell>
        </row>
        <row r="19900">
          <cell r="A19900">
            <v>74931</v>
          </cell>
        </row>
        <row r="19901">
          <cell r="A19901">
            <v>74932</v>
          </cell>
        </row>
        <row r="19902">
          <cell r="A19902">
            <v>74933</v>
          </cell>
        </row>
        <row r="19903">
          <cell r="A19903">
            <v>74934</v>
          </cell>
        </row>
        <row r="19904">
          <cell r="A19904">
            <v>74935</v>
          </cell>
        </row>
        <row r="19905">
          <cell r="A19905">
            <v>74936</v>
          </cell>
        </row>
        <row r="19906">
          <cell r="A19906">
            <v>74937</v>
          </cell>
        </row>
        <row r="19907">
          <cell r="A19907">
            <v>74938</v>
          </cell>
        </row>
        <row r="19908">
          <cell r="A19908">
            <v>74939</v>
          </cell>
        </row>
        <row r="19909">
          <cell r="A19909">
            <v>74940</v>
          </cell>
        </row>
        <row r="19910">
          <cell r="A19910">
            <v>74941</v>
          </cell>
        </row>
        <row r="19911">
          <cell r="A19911">
            <v>74942</v>
          </cell>
        </row>
        <row r="19912">
          <cell r="A19912">
            <v>74943</v>
          </cell>
        </row>
        <row r="19913">
          <cell r="A19913">
            <v>74944</v>
          </cell>
        </row>
        <row r="19914">
          <cell r="A19914">
            <v>74945</v>
          </cell>
        </row>
        <row r="19915">
          <cell r="A19915">
            <v>74946</v>
          </cell>
        </row>
        <row r="19916">
          <cell r="A19916">
            <v>74947</v>
          </cell>
        </row>
        <row r="19917">
          <cell r="A19917">
            <v>74948</v>
          </cell>
        </row>
        <row r="19918">
          <cell r="A19918">
            <v>74949</v>
          </cell>
        </row>
        <row r="19919">
          <cell r="A19919">
            <v>74950</v>
          </cell>
        </row>
        <row r="19920">
          <cell r="A19920">
            <v>74951</v>
          </cell>
        </row>
        <row r="19921">
          <cell r="A19921">
            <v>74952</v>
          </cell>
        </row>
        <row r="19922">
          <cell r="A19922">
            <v>74953</v>
          </cell>
        </row>
        <row r="19923">
          <cell r="A19923">
            <v>74954</v>
          </cell>
        </row>
        <row r="19924">
          <cell r="A19924">
            <v>74955</v>
          </cell>
        </row>
        <row r="19925">
          <cell r="A19925">
            <v>74956</v>
          </cell>
        </row>
        <row r="19926">
          <cell r="A19926">
            <v>74957</v>
          </cell>
        </row>
        <row r="19927">
          <cell r="A19927">
            <v>74958</v>
          </cell>
        </row>
        <row r="19928">
          <cell r="A19928">
            <v>74959</v>
          </cell>
        </row>
        <row r="19929">
          <cell r="A19929">
            <v>74960</v>
          </cell>
        </row>
        <row r="19930">
          <cell r="A19930">
            <v>74961</v>
          </cell>
        </row>
        <row r="19931">
          <cell r="A19931">
            <v>74962</v>
          </cell>
        </row>
        <row r="19932">
          <cell r="A19932">
            <v>74963</v>
          </cell>
        </row>
        <row r="19933">
          <cell r="A19933">
            <v>74964</v>
          </cell>
        </row>
        <row r="19934">
          <cell r="A19934">
            <v>74965</v>
          </cell>
        </row>
        <row r="19935">
          <cell r="A19935">
            <v>74966</v>
          </cell>
        </row>
        <row r="19936">
          <cell r="A19936">
            <v>74967</v>
          </cell>
        </row>
        <row r="19937">
          <cell r="A19937">
            <v>74968</v>
          </cell>
        </row>
        <row r="19938">
          <cell r="A19938">
            <v>74969</v>
          </cell>
        </row>
        <row r="19939">
          <cell r="A19939">
            <v>74970</v>
          </cell>
        </row>
        <row r="19940">
          <cell r="A19940">
            <v>74971</v>
          </cell>
        </row>
        <row r="19941">
          <cell r="A19941">
            <v>74972</v>
          </cell>
        </row>
        <row r="19942">
          <cell r="A19942">
            <v>74973</v>
          </cell>
        </row>
        <row r="19943">
          <cell r="A19943">
            <v>74974</v>
          </cell>
        </row>
        <row r="19944">
          <cell r="A19944">
            <v>74975</v>
          </cell>
        </row>
        <row r="19945">
          <cell r="A19945">
            <v>74976</v>
          </cell>
        </row>
        <row r="19946">
          <cell r="A19946">
            <v>74977</v>
          </cell>
        </row>
        <row r="19947">
          <cell r="A19947">
            <v>74978</v>
          </cell>
        </row>
        <row r="19948">
          <cell r="A19948">
            <v>74979</v>
          </cell>
        </row>
        <row r="19949">
          <cell r="A19949">
            <v>74980</v>
          </cell>
        </row>
        <row r="19950">
          <cell r="A19950">
            <v>74981</v>
          </cell>
        </row>
        <row r="19951">
          <cell r="A19951">
            <v>74982</v>
          </cell>
        </row>
        <row r="19952">
          <cell r="A19952">
            <v>74983</v>
          </cell>
        </row>
        <row r="19953">
          <cell r="A19953">
            <v>74984</v>
          </cell>
        </row>
        <row r="19954">
          <cell r="A19954">
            <v>74985</v>
          </cell>
        </row>
        <row r="19955">
          <cell r="A19955">
            <v>74986</v>
          </cell>
        </row>
        <row r="19956">
          <cell r="A19956">
            <v>74987</v>
          </cell>
        </row>
        <row r="19957">
          <cell r="A19957">
            <v>74988</v>
          </cell>
        </row>
        <row r="19958">
          <cell r="A19958">
            <v>74989</v>
          </cell>
        </row>
        <row r="19959">
          <cell r="A19959">
            <v>74990</v>
          </cell>
        </row>
        <row r="19960">
          <cell r="A19960">
            <v>74991</v>
          </cell>
        </row>
        <row r="19961">
          <cell r="A19961">
            <v>74992</v>
          </cell>
        </row>
        <row r="19962">
          <cell r="A19962">
            <v>74993</v>
          </cell>
        </row>
        <row r="19963">
          <cell r="A19963">
            <v>74994</v>
          </cell>
        </row>
        <row r="19964">
          <cell r="A19964">
            <v>74995</v>
          </cell>
        </row>
        <row r="19965">
          <cell r="A19965">
            <v>74996</v>
          </cell>
        </row>
        <row r="19966">
          <cell r="A19966">
            <v>74997</v>
          </cell>
        </row>
        <row r="19967">
          <cell r="A19967">
            <v>74998</v>
          </cell>
        </row>
        <row r="19968">
          <cell r="A19968">
            <v>74999</v>
          </cell>
        </row>
        <row r="19969">
          <cell r="A19969">
            <v>75000</v>
          </cell>
        </row>
        <row r="19970">
          <cell r="A19970">
            <v>75001</v>
          </cell>
        </row>
        <row r="19971">
          <cell r="A19971">
            <v>75002</v>
          </cell>
        </row>
        <row r="19972">
          <cell r="A19972">
            <v>75003</v>
          </cell>
        </row>
        <row r="19973">
          <cell r="A19973">
            <v>75004</v>
          </cell>
        </row>
        <row r="19974">
          <cell r="A19974">
            <v>75005</v>
          </cell>
        </row>
        <row r="19975">
          <cell r="A19975">
            <v>75006</v>
          </cell>
        </row>
        <row r="19976">
          <cell r="A19976">
            <v>75007</v>
          </cell>
        </row>
        <row r="19977">
          <cell r="A19977">
            <v>75008</v>
          </cell>
        </row>
        <row r="19978">
          <cell r="A19978">
            <v>75009</v>
          </cell>
        </row>
        <row r="19979">
          <cell r="A19979">
            <v>75010</v>
          </cell>
        </row>
        <row r="19980">
          <cell r="A19980">
            <v>75011</v>
          </cell>
        </row>
        <row r="19981">
          <cell r="A19981">
            <v>75012</v>
          </cell>
        </row>
        <row r="19982">
          <cell r="A19982">
            <v>75013</v>
          </cell>
        </row>
        <row r="19983">
          <cell r="A19983">
            <v>75014</v>
          </cell>
        </row>
        <row r="19984">
          <cell r="A19984">
            <v>75015</v>
          </cell>
        </row>
        <row r="19985">
          <cell r="A19985">
            <v>75016</v>
          </cell>
        </row>
        <row r="19986">
          <cell r="A19986">
            <v>75017</v>
          </cell>
        </row>
        <row r="19987">
          <cell r="A19987">
            <v>75018</v>
          </cell>
        </row>
        <row r="19988">
          <cell r="A19988">
            <v>75019</v>
          </cell>
        </row>
        <row r="19989">
          <cell r="A19989">
            <v>75020</v>
          </cell>
        </row>
        <row r="19990">
          <cell r="A19990">
            <v>75021</v>
          </cell>
        </row>
        <row r="19991">
          <cell r="A19991">
            <v>75022</v>
          </cell>
        </row>
        <row r="19992">
          <cell r="A19992">
            <v>75023</v>
          </cell>
        </row>
        <row r="19993">
          <cell r="A19993">
            <v>75024</v>
          </cell>
        </row>
        <row r="19994">
          <cell r="A19994">
            <v>75025</v>
          </cell>
        </row>
        <row r="19995">
          <cell r="A19995">
            <v>75026</v>
          </cell>
        </row>
        <row r="19996">
          <cell r="A19996">
            <v>75027</v>
          </cell>
        </row>
        <row r="19997">
          <cell r="A19997">
            <v>75028</v>
          </cell>
        </row>
        <row r="19998">
          <cell r="A19998">
            <v>75029</v>
          </cell>
        </row>
        <row r="19999">
          <cell r="A19999">
            <v>75030</v>
          </cell>
        </row>
        <row r="20000">
          <cell r="A20000">
            <v>75031</v>
          </cell>
        </row>
        <row r="20001">
          <cell r="A20001">
            <v>75032</v>
          </cell>
        </row>
        <row r="20002">
          <cell r="A20002">
            <v>75033</v>
          </cell>
        </row>
        <row r="20003">
          <cell r="A20003">
            <v>75034</v>
          </cell>
        </row>
        <row r="20004">
          <cell r="A20004">
            <v>75035</v>
          </cell>
        </row>
        <row r="20005">
          <cell r="A20005">
            <v>75036</v>
          </cell>
        </row>
        <row r="20006">
          <cell r="A20006">
            <v>75037</v>
          </cell>
        </row>
        <row r="20007">
          <cell r="A20007">
            <v>75038</v>
          </cell>
        </row>
        <row r="20008">
          <cell r="A20008">
            <v>75039</v>
          </cell>
        </row>
        <row r="20009">
          <cell r="A20009">
            <v>75040</v>
          </cell>
        </row>
        <row r="20010">
          <cell r="A20010">
            <v>75041</v>
          </cell>
        </row>
        <row r="20011">
          <cell r="A20011">
            <v>75042</v>
          </cell>
        </row>
        <row r="20012">
          <cell r="A20012">
            <v>75043</v>
          </cell>
        </row>
        <row r="20013">
          <cell r="A20013">
            <v>75044</v>
          </cell>
        </row>
        <row r="20014">
          <cell r="A20014">
            <v>75045</v>
          </cell>
        </row>
        <row r="20015">
          <cell r="A20015">
            <v>75046</v>
          </cell>
        </row>
        <row r="20016">
          <cell r="A20016">
            <v>75047</v>
          </cell>
        </row>
        <row r="20017">
          <cell r="A20017">
            <v>75048</v>
          </cell>
        </row>
        <row r="20018">
          <cell r="A20018">
            <v>75049</v>
          </cell>
        </row>
        <row r="20019">
          <cell r="A20019">
            <v>75050</v>
          </cell>
        </row>
        <row r="20020">
          <cell r="A20020">
            <v>75051</v>
          </cell>
        </row>
        <row r="20021">
          <cell r="A20021">
            <v>75052</v>
          </cell>
        </row>
        <row r="20022">
          <cell r="A20022">
            <v>75053</v>
          </cell>
        </row>
        <row r="20023">
          <cell r="A20023">
            <v>75054</v>
          </cell>
        </row>
        <row r="20024">
          <cell r="A20024">
            <v>75055</v>
          </cell>
        </row>
        <row r="20025">
          <cell r="A20025">
            <v>75056</v>
          </cell>
        </row>
        <row r="20026">
          <cell r="A20026">
            <v>75057</v>
          </cell>
        </row>
        <row r="20027">
          <cell r="A20027">
            <v>75058</v>
          </cell>
        </row>
        <row r="20028">
          <cell r="A20028">
            <v>75059</v>
          </cell>
        </row>
        <row r="20029">
          <cell r="A20029">
            <v>75060</v>
          </cell>
        </row>
        <row r="20030">
          <cell r="A20030">
            <v>75061</v>
          </cell>
        </row>
        <row r="20031">
          <cell r="A20031">
            <v>75062</v>
          </cell>
        </row>
        <row r="20032">
          <cell r="A20032">
            <v>75063</v>
          </cell>
        </row>
        <row r="20033">
          <cell r="A20033">
            <v>75064</v>
          </cell>
        </row>
        <row r="20034">
          <cell r="A20034">
            <v>75065</v>
          </cell>
        </row>
        <row r="20035">
          <cell r="A20035">
            <v>75066</v>
          </cell>
        </row>
        <row r="20036">
          <cell r="A20036">
            <v>75067</v>
          </cell>
        </row>
        <row r="20037">
          <cell r="A20037">
            <v>75068</v>
          </cell>
        </row>
        <row r="20038">
          <cell r="A20038">
            <v>75069</v>
          </cell>
        </row>
        <row r="20039">
          <cell r="A20039">
            <v>75070</v>
          </cell>
        </row>
        <row r="20040">
          <cell r="A20040">
            <v>75071</v>
          </cell>
        </row>
        <row r="20041">
          <cell r="A20041">
            <v>75072</v>
          </cell>
        </row>
        <row r="20042">
          <cell r="A20042">
            <v>75073</v>
          </cell>
        </row>
        <row r="20043">
          <cell r="A20043">
            <v>75074</v>
          </cell>
        </row>
        <row r="20044">
          <cell r="A20044">
            <v>75075</v>
          </cell>
        </row>
        <row r="20045">
          <cell r="A20045">
            <v>75076</v>
          </cell>
        </row>
        <row r="20046">
          <cell r="A20046">
            <v>75077</v>
          </cell>
        </row>
        <row r="20047">
          <cell r="A20047">
            <v>75078</v>
          </cell>
        </row>
        <row r="20048">
          <cell r="A20048">
            <v>75079</v>
          </cell>
        </row>
        <row r="20049">
          <cell r="A20049">
            <v>75080</v>
          </cell>
        </row>
        <row r="20050">
          <cell r="A20050">
            <v>75081</v>
          </cell>
        </row>
        <row r="20051">
          <cell r="A20051">
            <v>75082</v>
          </cell>
        </row>
        <row r="20052">
          <cell r="A20052">
            <v>75083</v>
          </cell>
        </row>
        <row r="20053">
          <cell r="A20053">
            <v>75084</v>
          </cell>
        </row>
        <row r="20054">
          <cell r="A20054">
            <v>75085</v>
          </cell>
        </row>
        <row r="20055">
          <cell r="A20055">
            <v>75086</v>
          </cell>
        </row>
        <row r="20056">
          <cell r="A20056">
            <v>75087</v>
          </cell>
        </row>
        <row r="20057">
          <cell r="A20057">
            <v>75088</v>
          </cell>
        </row>
        <row r="20058">
          <cell r="A20058">
            <v>75089</v>
          </cell>
        </row>
        <row r="20059">
          <cell r="A20059">
            <v>75090</v>
          </cell>
        </row>
        <row r="20060">
          <cell r="A20060">
            <v>75091</v>
          </cell>
        </row>
        <row r="20061">
          <cell r="A20061">
            <v>75092</v>
          </cell>
        </row>
        <row r="20062">
          <cell r="A20062">
            <v>75093</v>
          </cell>
        </row>
        <row r="20063">
          <cell r="A20063">
            <v>75094</v>
          </cell>
        </row>
        <row r="20064">
          <cell r="A20064">
            <v>75095</v>
          </cell>
        </row>
        <row r="20065">
          <cell r="A20065">
            <v>75096</v>
          </cell>
        </row>
        <row r="20066">
          <cell r="A20066">
            <v>75097</v>
          </cell>
        </row>
        <row r="20067">
          <cell r="A20067">
            <v>75098</v>
          </cell>
        </row>
        <row r="20068">
          <cell r="A20068">
            <v>75099</v>
          </cell>
        </row>
        <row r="20069">
          <cell r="A20069">
            <v>75100</v>
          </cell>
        </row>
        <row r="20070">
          <cell r="A20070">
            <v>75101</v>
          </cell>
        </row>
        <row r="20071">
          <cell r="A20071">
            <v>75102</v>
          </cell>
        </row>
        <row r="20072">
          <cell r="A20072">
            <v>75103</v>
          </cell>
        </row>
        <row r="20073">
          <cell r="A20073">
            <v>75104</v>
          </cell>
        </row>
        <row r="20074">
          <cell r="A20074">
            <v>75105</v>
          </cell>
        </row>
        <row r="20075">
          <cell r="A20075">
            <v>75106</v>
          </cell>
        </row>
        <row r="20076">
          <cell r="A20076">
            <v>75107</v>
          </cell>
        </row>
        <row r="20077">
          <cell r="A20077">
            <v>75108</v>
          </cell>
        </row>
        <row r="20078">
          <cell r="A20078">
            <v>75109</v>
          </cell>
        </row>
        <row r="20079">
          <cell r="A20079">
            <v>75110</v>
          </cell>
        </row>
        <row r="20080">
          <cell r="A20080">
            <v>75111</v>
          </cell>
        </row>
        <row r="20081">
          <cell r="A20081">
            <v>75112</v>
          </cell>
        </row>
        <row r="20082">
          <cell r="A20082">
            <v>75113</v>
          </cell>
        </row>
        <row r="20083">
          <cell r="A20083">
            <v>75114</v>
          </cell>
        </row>
        <row r="20084">
          <cell r="A20084">
            <v>75115</v>
          </cell>
        </row>
        <row r="20085">
          <cell r="A20085">
            <v>75116</v>
          </cell>
        </row>
        <row r="20086">
          <cell r="A20086">
            <v>75117</v>
          </cell>
        </row>
        <row r="20087">
          <cell r="A20087">
            <v>75118</v>
          </cell>
        </row>
        <row r="20088">
          <cell r="A20088">
            <v>75119</v>
          </cell>
        </row>
        <row r="20089">
          <cell r="A20089">
            <v>75120</v>
          </cell>
        </row>
        <row r="20090">
          <cell r="A20090">
            <v>75121</v>
          </cell>
        </row>
        <row r="20091">
          <cell r="A20091">
            <v>75122</v>
          </cell>
        </row>
        <row r="20092">
          <cell r="A20092">
            <v>75123</v>
          </cell>
        </row>
        <row r="20093">
          <cell r="A20093">
            <v>75124</v>
          </cell>
        </row>
        <row r="20094">
          <cell r="A20094">
            <v>75125</v>
          </cell>
        </row>
        <row r="20095">
          <cell r="A20095">
            <v>75126</v>
          </cell>
        </row>
        <row r="20096">
          <cell r="A20096">
            <v>75127</v>
          </cell>
        </row>
        <row r="20097">
          <cell r="A20097">
            <v>75128</v>
          </cell>
        </row>
        <row r="20098">
          <cell r="A20098">
            <v>75129</v>
          </cell>
        </row>
        <row r="20099">
          <cell r="A20099">
            <v>75130</v>
          </cell>
        </row>
        <row r="20100">
          <cell r="A20100">
            <v>75131</v>
          </cell>
        </row>
        <row r="20101">
          <cell r="A20101">
            <v>75132</v>
          </cell>
        </row>
        <row r="20102">
          <cell r="A20102">
            <v>75133</v>
          </cell>
        </row>
        <row r="20103">
          <cell r="A20103">
            <v>75134</v>
          </cell>
        </row>
        <row r="20104">
          <cell r="A20104">
            <v>75135</v>
          </cell>
        </row>
        <row r="20105">
          <cell r="A20105">
            <v>75136</v>
          </cell>
        </row>
        <row r="20106">
          <cell r="A20106">
            <v>75137</v>
          </cell>
        </row>
        <row r="20107">
          <cell r="A20107">
            <v>75138</v>
          </cell>
        </row>
        <row r="20108">
          <cell r="A20108">
            <v>75139</v>
          </cell>
        </row>
        <row r="20109">
          <cell r="A20109">
            <v>75140</v>
          </cell>
        </row>
        <row r="20110">
          <cell r="A20110">
            <v>75141</v>
          </cell>
        </row>
        <row r="20111">
          <cell r="A20111">
            <v>75142</v>
          </cell>
        </row>
        <row r="20112">
          <cell r="A20112">
            <v>75143</v>
          </cell>
        </row>
        <row r="20113">
          <cell r="A20113">
            <v>75144</v>
          </cell>
        </row>
        <row r="20114">
          <cell r="A20114">
            <v>75145</v>
          </cell>
        </row>
        <row r="20115">
          <cell r="A20115">
            <v>75146</v>
          </cell>
        </row>
        <row r="20116">
          <cell r="A20116">
            <v>75147</v>
          </cell>
        </row>
        <row r="20117">
          <cell r="A20117">
            <v>75148</v>
          </cell>
        </row>
        <row r="20118">
          <cell r="A20118">
            <v>75149</v>
          </cell>
        </row>
        <row r="20119">
          <cell r="A20119">
            <v>75150</v>
          </cell>
        </row>
        <row r="20120">
          <cell r="A20120">
            <v>75151</v>
          </cell>
        </row>
        <row r="20121">
          <cell r="A20121">
            <v>75152</v>
          </cell>
        </row>
        <row r="20122">
          <cell r="A20122">
            <v>75153</v>
          </cell>
        </row>
        <row r="20123">
          <cell r="A20123">
            <v>75154</v>
          </cell>
        </row>
        <row r="20124">
          <cell r="A20124">
            <v>75155</v>
          </cell>
        </row>
        <row r="20125">
          <cell r="A20125">
            <v>75156</v>
          </cell>
        </row>
        <row r="20126">
          <cell r="A20126">
            <v>75157</v>
          </cell>
        </row>
        <row r="20127">
          <cell r="A20127">
            <v>75158</v>
          </cell>
        </row>
        <row r="20128">
          <cell r="A20128">
            <v>75159</v>
          </cell>
        </row>
        <row r="20129">
          <cell r="A20129">
            <v>75160</v>
          </cell>
        </row>
        <row r="20130">
          <cell r="A20130">
            <v>75161</v>
          </cell>
        </row>
        <row r="20131">
          <cell r="A20131">
            <v>75162</v>
          </cell>
        </row>
        <row r="20132">
          <cell r="A20132">
            <v>75163</v>
          </cell>
        </row>
        <row r="20133">
          <cell r="A20133">
            <v>75164</v>
          </cell>
        </row>
        <row r="20134">
          <cell r="A20134">
            <v>75165</v>
          </cell>
        </row>
        <row r="20135">
          <cell r="A20135">
            <v>75166</v>
          </cell>
        </row>
        <row r="20136">
          <cell r="A20136">
            <v>75167</v>
          </cell>
        </row>
        <row r="20137">
          <cell r="A20137">
            <v>75168</v>
          </cell>
        </row>
        <row r="20138">
          <cell r="A20138">
            <v>75169</v>
          </cell>
        </row>
        <row r="20139">
          <cell r="A20139">
            <v>75170</v>
          </cell>
        </row>
        <row r="20140">
          <cell r="A20140">
            <v>75171</v>
          </cell>
        </row>
        <row r="20141">
          <cell r="A20141">
            <v>75172</v>
          </cell>
        </row>
        <row r="20142">
          <cell r="A20142">
            <v>75173</v>
          </cell>
        </row>
        <row r="20143">
          <cell r="A20143">
            <v>75174</v>
          </cell>
        </row>
        <row r="20144">
          <cell r="A20144">
            <v>75175</v>
          </cell>
        </row>
        <row r="20145">
          <cell r="A20145">
            <v>75176</v>
          </cell>
        </row>
        <row r="20146">
          <cell r="A20146">
            <v>75177</v>
          </cell>
        </row>
        <row r="20147">
          <cell r="A20147">
            <v>75178</v>
          </cell>
        </row>
        <row r="20148">
          <cell r="A20148">
            <v>75179</v>
          </cell>
        </row>
        <row r="20149">
          <cell r="A20149">
            <v>75180</v>
          </cell>
        </row>
        <row r="20150">
          <cell r="A20150">
            <v>75181</v>
          </cell>
        </row>
        <row r="20151">
          <cell r="A20151">
            <v>75182</v>
          </cell>
        </row>
        <row r="20152">
          <cell r="A20152">
            <v>75183</v>
          </cell>
        </row>
        <row r="20153">
          <cell r="A20153">
            <v>75184</v>
          </cell>
        </row>
        <row r="20154">
          <cell r="A20154">
            <v>75185</v>
          </cell>
        </row>
        <row r="20155">
          <cell r="A20155">
            <v>75186</v>
          </cell>
        </row>
        <row r="20156">
          <cell r="A20156">
            <v>75187</v>
          </cell>
        </row>
        <row r="20157">
          <cell r="A20157">
            <v>75188</v>
          </cell>
        </row>
        <row r="20158">
          <cell r="A20158">
            <v>75189</v>
          </cell>
        </row>
        <row r="20159">
          <cell r="A20159">
            <v>75190</v>
          </cell>
        </row>
        <row r="20160">
          <cell r="A20160">
            <v>75191</v>
          </cell>
        </row>
        <row r="20161">
          <cell r="A20161">
            <v>75192</v>
          </cell>
        </row>
        <row r="20162">
          <cell r="A20162">
            <v>75193</v>
          </cell>
        </row>
        <row r="20163">
          <cell r="A20163">
            <v>75194</v>
          </cell>
        </row>
        <row r="20164">
          <cell r="A20164">
            <v>75195</v>
          </cell>
        </row>
        <row r="20165">
          <cell r="A20165">
            <v>75196</v>
          </cell>
        </row>
        <row r="20166">
          <cell r="A20166">
            <v>75197</v>
          </cell>
        </row>
        <row r="20167">
          <cell r="A20167">
            <v>75198</v>
          </cell>
        </row>
        <row r="20168">
          <cell r="A20168">
            <v>75199</v>
          </cell>
        </row>
        <row r="20169">
          <cell r="A20169">
            <v>75200</v>
          </cell>
        </row>
        <row r="20170">
          <cell r="A20170">
            <v>75201</v>
          </cell>
        </row>
        <row r="20171">
          <cell r="A20171">
            <v>75202</v>
          </cell>
        </row>
        <row r="20172">
          <cell r="A20172">
            <v>75203</v>
          </cell>
        </row>
        <row r="20173">
          <cell r="A20173">
            <v>75204</v>
          </cell>
        </row>
        <row r="20174">
          <cell r="A20174">
            <v>75205</v>
          </cell>
        </row>
        <row r="20175">
          <cell r="A20175">
            <v>75206</v>
          </cell>
        </row>
        <row r="20176">
          <cell r="A20176">
            <v>75207</v>
          </cell>
        </row>
        <row r="20177">
          <cell r="A20177">
            <v>75208</v>
          </cell>
        </row>
        <row r="20178">
          <cell r="A20178">
            <v>75209</v>
          </cell>
        </row>
        <row r="20179">
          <cell r="A20179">
            <v>75210</v>
          </cell>
        </row>
        <row r="20180">
          <cell r="A20180">
            <v>75211</v>
          </cell>
        </row>
        <row r="20181">
          <cell r="A20181">
            <v>75212</v>
          </cell>
        </row>
        <row r="20182">
          <cell r="A20182">
            <v>75213</v>
          </cell>
        </row>
        <row r="20183">
          <cell r="A20183">
            <v>75214</v>
          </cell>
        </row>
        <row r="20184">
          <cell r="A20184">
            <v>75215</v>
          </cell>
        </row>
        <row r="20185">
          <cell r="A20185">
            <v>75216</v>
          </cell>
        </row>
        <row r="20186">
          <cell r="A20186">
            <v>75217</v>
          </cell>
        </row>
        <row r="20187">
          <cell r="A20187">
            <v>75218</v>
          </cell>
        </row>
        <row r="20188">
          <cell r="A20188">
            <v>75219</v>
          </cell>
        </row>
        <row r="20189">
          <cell r="A20189">
            <v>75220</v>
          </cell>
        </row>
        <row r="20190">
          <cell r="A20190">
            <v>75221</v>
          </cell>
        </row>
        <row r="20191">
          <cell r="A20191">
            <v>75222</v>
          </cell>
        </row>
        <row r="20192">
          <cell r="A20192">
            <v>75223</v>
          </cell>
        </row>
        <row r="20193">
          <cell r="A20193">
            <v>75224</v>
          </cell>
        </row>
        <row r="20194">
          <cell r="A20194">
            <v>75225</v>
          </cell>
        </row>
        <row r="20195">
          <cell r="A20195">
            <v>75226</v>
          </cell>
        </row>
        <row r="20196">
          <cell r="A20196">
            <v>75227</v>
          </cell>
        </row>
        <row r="20197">
          <cell r="A20197">
            <v>75228</v>
          </cell>
        </row>
        <row r="20198">
          <cell r="A20198">
            <v>75229</v>
          </cell>
        </row>
        <row r="20199">
          <cell r="A20199">
            <v>75230</v>
          </cell>
        </row>
        <row r="20200">
          <cell r="A20200">
            <v>75231</v>
          </cell>
        </row>
        <row r="20201">
          <cell r="A20201">
            <v>75232</v>
          </cell>
        </row>
        <row r="20202">
          <cell r="A20202">
            <v>75233</v>
          </cell>
        </row>
        <row r="20203">
          <cell r="A20203">
            <v>75234</v>
          </cell>
        </row>
        <row r="20204">
          <cell r="A20204">
            <v>75235</v>
          </cell>
        </row>
        <row r="20205">
          <cell r="A20205">
            <v>75236</v>
          </cell>
        </row>
        <row r="20206">
          <cell r="A20206">
            <v>75237</v>
          </cell>
        </row>
        <row r="20207">
          <cell r="A20207">
            <v>75238</v>
          </cell>
        </row>
        <row r="20208">
          <cell r="A20208">
            <v>75239</v>
          </cell>
        </row>
        <row r="20209">
          <cell r="A20209">
            <v>75240</v>
          </cell>
        </row>
        <row r="20210">
          <cell r="A20210">
            <v>75241</v>
          </cell>
        </row>
        <row r="20211">
          <cell r="A20211">
            <v>75242</v>
          </cell>
        </row>
        <row r="20212">
          <cell r="A20212">
            <v>75243</v>
          </cell>
        </row>
        <row r="20213">
          <cell r="A20213">
            <v>75244</v>
          </cell>
        </row>
        <row r="20214">
          <cell r="A20214">
            <v>75245</v>
          </cell>
        </row>
        <row r="20215">
          <cell r="A20215">
            <v>75246</v>
          </cell>
        </row>
        <row r="20216">
          <cell r="A20216">
            <v>75247</v>
          </cell>
        </row>
        <row r="20217">
          <cell r="A20217">
            <v>75248</v>
          </cell>
        </row>
        <row r="20218">
          <cell r="A20218">
            <v>75249</v>
          </cell>
        </row>
        <row r="20219">
          <cell r="A20219">
            <v>75250</v>
          </cell>
        </row>
        <row r="20220">
          <cell r="A20220">
            <v>75251</v>
          </cell>
        </row>
        <row r="20221">
          <cell r="A20221">
            <v>75252</v>
          </cell>
        </row>
        <row r="20222">
          <cell r="A20222">
            <v>75253</v>
          </cell>
        </row>
        <row r="20223">
          <cell r="A20223">
            <v>75254</v>
          </cell>
        </row>
        <row r="20224">
          <cell r="A20224">
            <v>75255</v>
          </cell>
        </row>
        <row r="20225">
          <cell r="A20225">
            <v>75256</v>
          </cell>
        </row>
        <row r="20226">
          <cell r="A20226">
            <v>75257</v>
          </cell>
        </row>
        <row r="20227">
          <cell r="A20227">
            <v>75258</v>
          </cell>
        </row>
        <row r="20228">
          <cell r="A20228">
            <v>75259</v>
          </cell>
        </row>
        <row r="20229">
          <cell r="A20229">
            <v>75260</v>
          </cell>
        </row>
        <row r="20230">
          <cell r="A20230">
            <v>75261</v>
          </cell>
        </row>
        <row r="20231">
          <cell r="A20231">
            <v>75262</v>
          </cell>
        </row>
        <row r="20232">
          <cell r="A20232">
            <v>75263</v>
          </cell>
        </row>
        <row r="20233">
          <cell r="A20233">
            <v>75264</v>
          </cell>
        </row>
        <row r="20234">
          <cell r="A20234">
            <v>75265</v>
          </cell>
        </row>
        <row r="20235">
          <cell r="A20235">
            <v>75266</v>
          </cell>
        </row>
        <row r="20236">
          <cell r="A20236">
            <v>75267</v>
          </cell>
        </row>
        <row r="20237">
          <cell r="A20237">
            <v>75268</v>
          </cell>
        </row>
        <row r="20238">
          <cell r="A20238">
            <v>75269</v>
          </cell>
        </row>
        <row r="20239">
          <cell r="A20239">
            <v>75270</v>
          </cell>
        </row>
        <row r="20240">
          <cell r="A20240">
            <v>75271</v>
          </cell>
        </row>
        <row r="20241">
          <cell r="A20241">
            <v>75272</v>
          </cell>
        </row>
        <row r="20242">
          <cell r="A20242">
            <v>75273</v>
          </cell>
        </row>
        <row r="20243">
          <cell r="A20243">
            <v>75274</v>
          </cell>
        </row>
        <row r="20244">
          <cell r="A20244">
            <v>75275</v>
          </cell>
        </row>
        <row r="20245">
          <cell r="A20245">
            <v>75276</v>
          </cell>
        </row>
        <row r="20246">
          <cell r="A20246">
            <v>75277</v>
          </cell>
        </row>
        <row r="20247">
          <cell r="A20247">
            <v>75278</v>
          </cell>
        </row>
        <row r="20248">
          <cell r="A20248">
            <v>75279</v>
          </cell>
        </row>
        <row r="20249">
          <cell r="A20249">
            <v>75280</v>
          </cell>
        </row>
        <row r="20250">
          <cell r="A20250">
            <v>75281</v>
          </cell>
        </row>
        <row r="20251">
          <cell r="A20251">
            <v>75282</v>
          </cell>
        </row>
        <row r="20252">
          <cell r="A20252">
            <v>75283</v>
          </cell>
        </row>
        <row r="20253">
          <cell r="A20253">
            <v>75284</v>
          </cell>
        </row>
        <row r="20254">
          <cell r="A20254">
            <v>75285</v>
          </cell>
        </row>
        <row r="20255">
          <cell r="A20255">
            <v>75286</v>
          </cell>
        </row>
        <row r="20256">
          <cell r="A20256">
            <v>75287</v>
          </cell>
        </row>
        <row r="20257">
          <cell r="A20257">
            <v>75288</v>
          </cell>
        </row>
        <row r="20258">
          <cell r="A20258">
            <v>75289</v>
          </cell>
        </row>
        <row r="20259">
          <cell r="A20259">
            <v>75290</v>
          </cell>
        </row>
        <row r="20260">
          <cell r="A20260">
            <v>75291</v>
          </cell>
        </row>
        <row r="20261">
          <cell r="A20261">
            <v>75292</v>
          </cell>
        </row>
        <row r="20262">
          <cell r="A20262">
            <v>75293</v>
          </cell>
        </row>
        <row r="20263">
          <cell r="A20263">
            <v>75294</v>
          </cell>
        </row>
        <row r="20264">
          <cell r="A20264">
            <v>75295</v>
          </cell>
        </row>
        <row r="20265">
          <cell r="A20265">
            <v>75296</v>
          </cell>
        </row>
        <row r="20266">
          <cell r="A20266">
            <v>75297</v>
          </cell>
        </row>
        <row r="20267">
          <cell r="A20267">
            <v>75298</v>
          </cell>
        </row>
        <row r="20268">
          <cell r="A20268">
            <v>75299</v>
          </cell>
        </row>
        <row r="20269">
          <cell r="A20269">
            <v>75300</v>
          </cell>
        </row>
        <row r="20270">
          <cell r="A20270">
            <v>75301</v>
          </cell>
        </row>
        <row r="20271">
          <cell r="A20271">
            <v>75302</v>
          </cell>
        </row>
        <row r="20272">
          <cell r="A20272">
            <v>75303</v>
          </cell>
        </row>
        <row r="20273">
          <cell r="A20273">
            <v>75304</v>
          </cell>
        </row>
        <row r="20274">
          <cell r="A20274">
            <v>75305</v>
          </cell>
        </row>
        <row r="20275">
          <cell r="A20275">
            <v>75306</v>
          </cell>
        </row>
        <row r="20276">
          <cell r="A20276">
            <v>75307</v>
          </cell>
        </row>
        <row r="20277">
          <cell r="A20277">
            <v>75308</v>
          </cell>
        </row>
        <row r="20278">
          <cell r="A20278">
            <v>75309</v>
          </cell>
        </row>
        <row r="20279">
          <cell r="A20279">
            <v>75310</v>
          </cell>
        </row>
        <row r="20280">
          <cell r="A20280">
            <v>75311</v>
          </cell>
        </row>
        <row r="20281">
          <cell r="A20281">
            <v>75312</v>
          </cell>
        </row>
        <row r="20282">
          <cell r="A20282">
            <v>75313</v>
          </cell>
        </row>
        <row r="20283">
          <cell r="A20283">
            <v>75314</v>
          </cell>
        </row>
        <row r="20284">
          <cell r="A20284">
            <v>75315</v>
          </cell>
        </row>
        <row r="20285">
          <cell r="A20285">
            <v>75316</v>
          </cell>
        </row>
        <row r="20286">
          <cell r="A20286">
            <v>75317</v>
          </cell>
        </row>
        <row r="20287">
          <cell r="A20287">
            <v>75318</v>
          </cell>
        </row>
        <row r="20288">
          <cell r="A20288">
            <v>75319</v>
          </cell>
        </row>
        <row r="20289">
          <cell r="A20289">
            <v>75320</v>
          </cell>
        </row>
        <row r="20290">
          <cell r="A20290">
            <v>75321</v>
          </cell>
        </row>
        <row r="20291">
          <cell r="A20291">
            <v>75322</v>
          </cell>
        </row>
        <row r="20292">
          <cell r="A20292">
            <v>75323</v>
          </cell>
        </row>
        <row r="20293">
          <cell r="A20293">
            <v>75324</v>
          </cell>
        </row>
        <row r="20294">
          <cell r="A20294">
            <v>75325</v>
          </cell>
        </row>
        <row r="20295">
          <cell r="A20295">
            <v>75326</v>
          </cell>
        </row>
        <row r="20296">
          <cell r="A20296">
            <v>75327</v>
          </cell>
        </row>
        <row r="20297">
          <cell r="A20297">
            <v>75328</v>
          </cell>
        </row>
        <row r="20298">
          <cell r="A20298">
            <v>75329</v>
          </cell>
        </row>
        <row r="20299">
          <cell r="A20299">
            <v>75330</v>
          </cell>
        </row>
        <row r="20300">
          <cell r="A20300">
            <v>75331</v>
          </cell>
        </row>
        <row r="20301">
          <cell r="A20301">
            <v>75332</v>
          </cell>
        </row>
        <row r="20302">
          <cell r="A20302">
            <v>75333</v>
          </cell>
        </row>
        <row r="20303">
          <cell r="A20303">
            <v>75334</v>
          </cell>
        </row>
        <row r="20304">
          <cell r="A20304">
            <v>75335</v>
          </cell>
        </row>
        <row r="20305">
          <cell r="A20305">
            <v>75336</v>
          </cell>
        </row>
        <row r="20306">
          <cell r="A20306">
            <v>75337</v>
          </cell>
        </row>
        <row r="20307">
          <cell r="A20307">
            <v>75338</v>
          </cell>
        </row>
        <row r="20308">
          <cell r="A20308">
            <v>75339</v>
          </cell>
        </row>
        <row r="20309">
          <cell r="A20309">
            <v>75340</v>
          </cell>
        </row>
        <row r="20310">
          <cell r="A20310">
            <v>75341</v>
          </cell>
        </row>
        <row r="20311">
          <cell r="A20311">
            <v>75342</v>
          </cell>
        </row>
        <row r="20312">
          <cell r="A20312">
            <v>75343</v>
          </cell>
        </row>
        <row r="20313">
          <cell r="A20313">
            <v>75344</v>
          </cell>
        </row>
        <row r="20314">
          <cell r="A20314">
            <v>75345</v>
          </cell>
        </row>
        <row r="20315">
          <cell r="A20315">
            <v>75346</v>
          </cell>
        </row>
        <row r="20316">
          <cell r="A20316">
            <v>75347</v>
          </cell>
        </row>
        <row r="20317">
          <cell r="A20317">
            <v>75348</v>
          </cell>
        </row>
        <row r="20318">
          <cell r="A20318">
            <v>75349</v>
          </cell>
        </row>
        <row r="20319">
          <cell r="A20319">
            <v>75350</v>
          </cell>
        </row>
        <row r="20320">
          <cell r="A20320">
            <v>75351</v>
          </cell>
        </row>
        <row r="20321">
          <cell r="A20321">
            <v>75352</v>
          </cell>
        </row>
        <row r="20322">
          <cell r="A20322">
            <v>75353</v>
          </cell>
        </row>
        <row r="20323">
          <cell r="A20323">
            <v>75354</v>
          </cell>
        </row>
        <row r="20324">
          <cell r="A20324">
            <v>75355</v>
          </cell>
        </row>
        <row r="20325">
          <cell r="A20325">
            <v>75356</v>
          </cell>
        </row>
        <row r="20326">
          <cell r="A20326">
            <v>75357</v>
          </cell>
        </row>
        <row r="20327">
          <cell r="A20327">
            <v>75358</v>
          </cell>
        </row>
        <row r="20328">
          <cell r="A20328">
            <v>75359</v>
          </cell>
        </row>
        <row r="20329">
          <cell r="A20329">
            <v>75360</v>
          </cell>
        </row>
        <row r="20330">
          <cell r="A20330">
            <v>75361</v>
          </cell>
        </row>
        <row r="20331">
          <cell r="A20331">
            <v>75362</v>
          </cell>
        </row>
        <row r="20332">
          <cell r="A20332">
            <v>75363</v>
          </cell>
        </row>
        <row r="20333">
          <cell r="A20333">
            <v>75364</v>
          </cell>
        </row>
        <row r="20334">
          <cell r="A20334">
            <v>75365</v>
          </cell>
        </row>
        <row r="20335">
          <cell r="A20335">
            <v>75366</v>
          </cell>
        </row>
        <row r="20336">
          <cell r="A20336">
            <v>75367</v>
          </cell>
        </row>
        <row r="20337">
          <cell r="A20337">
            <v>75368</v>
          </cell>
        </row>
        <row r="20338">
          <cell r="A20338">
            <v>75369</v>
          </cell>
        </row>
        <row r="20339">
          <cell r="A20339">
            <v>75370</v>
          </cell>
        </row>
        <row r="20340">
          <cell r="A20340">
            <v>75371</v>
          </cell>
        </row>
        <row r="20341">
          <cell r="A20341">
            <v>75372</v>
          </cell>
        </row>
        <row r="20342">
          <cell r="A20342">
            <v>75373</v>
          </cell>
        </row>
        <row r="20343">
          <cell r="A20343">
            <v>75374</v>
          </cell>
        </row>
        <row r="20344">
          <cell r="A20344">
            <v>75375</v>
          </cell>
        </row>
        <row r="20345">
          <cell r="A20345">
            <v>75376</v>
          </cell>
        </row>
        <row r="20346">
          <cell r="A20346">
            <v>75377</v>
          </cell>
        </row>
        <row r="20347">
          <cell r="A20347">
            <v>75378</v>
          </cell>
        </row>
        <row r="20348">
          <cell r="A20348">
            <v>75379</v>
          </cell>
        </row>
        <row r="20349">
          <cell r="A20349">
            <v>75380</v>
          </cell>
        </row>
        <row r="20350">
          <cell r="A20350">
            <v>75381</v>
          </cell>
        </row>
        <row r="20351">
          <cell r="A20351">
            <v>75382</v>
          </cell>
        </row>
        <row r="20352">
          <cell r="A20352">
            <v>75383</v>
          </cell>
        </row>
        <row r="20353">
          <cell r="A20353">
            <v>75384</v>
          </cell>
        </row>
        <row r="20354">
          <cell r="A20354">
            <v>75385</v>
          </cell>
        </row>
        <row r="20355">
          <cell r="A20355">
            <v>75386</v>
          </cell>
        </row>
        <row r="20356">
          <cell r="A20356">
            <v>75387</v>
          </cell>
        </row>
        <row r="20357">
          <cell r="A20357">
            <v>75388</v>
          </cell>
        </row>
        <row r="20358">
          <cell r="A20358">
            <v>75389</v>
          </cell>
        </row>
        <row r="20359">
          <cell r="A20359">
            <v>75390</v>
          </cell>
        </row>
        <row r="20360">
          <cell r="A20360">
            <v>75391</v>
          </cell>
        </row>
        <row r="20361">
          <cell r="A20361">
            <v>75392</v>
          </cell>
        </row>
        <row r="20362">
          <cell r="A20362">
            <v>75393</v>
          </cell>
        </row>
        <row r="20363">
          <cell r="A20363">
            <v>75394</v>
          </cell>
        </row>
        <row r="20364">
          <cell r="A20364">
            <v>75395</v>
          </cell>
        </row>
        <row r="20365">
          <cell r="A20365">
            <v>75396</v>
          </cell>
        </row>
        <row r="20366">
          <cell r="A20366">
            <v>75397</v>
          </cell>
        </row>
        <row r="20367">
          <cell r="A20367">
            <v>75398</v>
          </cell>
        </row>
        <row r="20368">
          <cell r="A20368">
            <v>75399</v>
          </cell>
        </row>
        <row r="20369">
          <cell r="A20369">
            <v>75400</v>
          </cell>
        </row>
        <row r="20370">
          <cell r="A20370">
            <v>75401</v>
          </cell>
        </row>
        <row r="20371">
          <cell r="A20371">
            <v>75402</v>
          </cell>
        </row>
        <row r="20372">
          <cell r="A20372">
            <v>75403</v>
          </cell>
        </row>
        <row r="20373">
          <cell r="A20373">
            <v>75404</v>
          </cell>
        </row>
        <row r="20374">
          <cell r="A20374">
            <v>75405</v>
          </cell>
        </row>
        <row r="20375">
          <cell r="A20375">
            <v>75406</v>
          </cell>
        </row>
        <row r="20376">
          <cell r="A20376">
            <v>75407</v>
          </cell>
        </row>
        <row r="20377">
          <cell r="A20377">
            <v>75408</v>
          </cell>
        </row>
        <row r="20378">
          <cell r="A20378">
            <v>75409</v>
          </cell>
        </row>
        <row r="20379">
          <cell r="A20379">
            <v>75410</v>
          </cell>
        </row>
        <row r="20380">
          <cell r="A20380">
            <v>75411</v>
          </cell>
        </row>
        <row r="20381">
          <cell r="A20381">
            <v>75412</v>
          </cell>
        </row>
        <row r="20382">
          <cell r="A20382">
            <v>75413</v>
          </cell>
        </row>
        <row r="20383">
          <cell r="A20383">
            <v>75414</v>
          </cell>
        </row>
        <row r="20384">
          <cell r="A20384">
            <v>75415</v>
          </cell>
        </row>
        <row r="20385">
          <cell r="A20385">
            <v>75416</v>
          </cell>
        </row>
        <row r="20386">
          <cell r="A20386">
            <v>75417</v>
          </cell>
        </row>
        <row r="20387">
          <cell r="A20387">
            <v>75418</v>
          </cell>
        </row>
        <row r="20388">
          <cell r="A20388">
            <v>75419</v>
          </cell>
        </row>
        <row r="20389">
          <cell r="A20389">
            <v>75420</v>
          </cell>
        </row>
        <row r="20390">
          <cell r="A20390">
            <v>75421</v>
          </cell>
        </row>
        <row r="20391">
          <cell r="A20391">
            <v>75422</v>
          </cell>
        </row>
        <row r="20392">
          <cell r="A20392">
            <v>75423</v>
          </cell>
        </row>
        <row r="20393">
          <cell r="A20393">
            <v>75424</v>
          </cell>
        </row>
        <row r="20394">
          <cell r="A20394">
            <v>75425</v>
          </cell>
        </row>
        <row r="20395">
          <cell r="A20395">
            <v>75426</v>
          </cell>
        </row>
        <row r="20396">
          <cell r="A20396">
            <v>75427</v>
          </cell>
        </row>
        <row r="20397">
          <cell r="A20397">
            <v>75428</v>
          </cell>
        </row>
        <row r="20398">
          <cell r="A20398">
            <v>75429</v>
          </cell>
        </row>
        <row r="20399">
          <cell r="A20399">
            <v>75430</v>
          </cell>
        </row>
        <row r="20400">
          <cell r="A20400">
            <v>75431</v>
          </cell>
        </row>
        <row r="20401">
          <cell r="A20401">
            <v>75432</v>
          </cell>
        </row>
        <row r="20402">
          <cell r="A20402">
            <v>75433</v>
          </cell>
        </row>
        <row r="20403">
          <cell r="A20403">
            <v>75434</v>
          </cell>
        </row>
        <row r="20404">
          <cell r="A20404">
            <v>75435</v>
          </cell>
        </row>
        <row r="20405">
          <cell r="A20405">
            <v>75436</v>
          </cell>
        </row>
        <row r="20406">
          <cell r="A20406">
            <v>75437</v>
          </cell>
        </row>
        <row r="20407">
          <cell r="A20407">
            <v>75438</v>
          </cell>
        </row>
        <row r="20408">
          <cell r="A20408">
            <v>75439</v>
          </cell>
        </row>
        <row r="20409">
          <cell r="A20409">
            <v>75440</v>
          </cell>
        </row>
        <row r="20410">
          <cell r="A20410">
            <v>75441</v>
          </cell>
        </row>
        <row r="20411">
          <cell r="A20411">
            <v>75442</v>
          </cell>
        </row>
        <row r="20412">
          <cell r="A20412">
            <v>75443</v>
          </cell>
        </row>
        <row r="20413">
          <cell r="A20413">
            <v>75444</v>
          </cell>
        </row>
        <row r="20414">
          <cell r="A20414">
            <v>75445</v>
          </cell>
        </row>
        <row r="20415">
          <cell r="A20415">
            <v>75446</v>
          </cell>
        </row>
        <row r="20416">
          <cell r="A20416">
            <v>75447</v>
          </cell>
        </row>
        <row r="20417">
          <cell r="A20417">
            <v>75448</v>
          </cell>
        </row>
        <row r="20418">
          <cell r="A20418">
            <v>75449</v>
          </cell>
        </row>
        <row r="20419">
          <cell r="A20419">
            <v>75450</v>
          </cell>
        </row>
        <row r="20420">
          <cell r="A20420">
            <v>75451</v>
          </cell>
        </row>
        <row r="20421">
          <cell r="A20421">
            <v>75452</v>
          </cell>
        </row>
        <row r="20422">
          <cell r="A20422">
            <v>75453</v>
          </cell>
        </row>
        <row r="20423">
          <cell r="A20423">
            <v>75454</v>
          </cell>
        </row>
        <row r="20424">
          <cell r="A20424">
            <v>75455</v>
          </cell>
        </row>
        <row r="20425">
          <cell r="A20425">
            <v>75456</v>
          </cell>
        </row>
        <row r="20426">
          <cell r="A20426">
            <v>75457</v>
          </cell>
        </row>
        <row r="20427">
          <cell r="A20427">
            <v>75458</v>
          </cell>
        </row>
        <row r="20428">
          <cell r="A20428">
            <v>75459</v>
          </cell>
        </row>
        <row r="20429">
          <cell r="A20429">
            <v>75460</v>
          </cell>
        </row>
        <row r="20430">
          <cell r="A20430">
            <v>75461</v>
          </cell>
        </row>
        <row r="20431">
          <cell r="A20431">
            <v>75462</v>
          </cell>
        </row>
        <row r="20432">
          <cell r="A20432">
            <v>75463</v>
          </cell>
        </row>
        <row r="20433">
          <cell r="A20433">
            <v>75464</v>
          </cell>
        </row>
        <row r="20434">
          <cell r="A20434">
            <v>75465</v>
          </cell>
        </row>
        <row r="20435">
          <cell r="A20435">
            <v>75466</v>
          </cell>
        </row>
        <row r="20436">
          <cell r="A20436">
            <v>75467</v>
          </cell>
        </row>
        <row r="20437">
          <cell r="A20437">
            <v>75468</v>
          </cell>
        </row>
        <row r="20438">
          <cell r="A20438">
            <v>75469</v>
          </cell>
        </row>
        <row r="20439">
          <cell r="A20439">
            <v>75470</v>
          </cell>
        </row>
        <row r="20440">
          <cell r="A20440">
            <v>75471</v>
          </cell>
        </row>
        <row r="20441">
          <cell r="A20441">
            <v>75472</v>
          </cell>
        </row>
        <row r="20442">
          <cell r="A20442">
            <v>75473</v>
          </cell>
        </row>
        <row r="20443">
          <cell r="A20443">
            <v>75474</v>
          </cell>
        </row>
        <row r="20444">
          <cell r="A20444">
            <v>75475</v>
          </cell>
        </row>
        <row r="20445">
          <cell r="A20445">
            <v>75476</v>
          </cell>
        </row>
        <row r="20446">
          <cell r="A20446">
            <v>75477</v>
          </cell>
        </row>
        <row r="20447">
          <cell r="A20447">
            <v>75478</v>
          </cell>
        </row>
        <row r="20448">
          <cell r="A20448">
            <v>75479</v>
          </cell>
        </row>
        <row r="20449">
          <cell r="A20449">
            <v>75480</v>
          </cell>
        </row>
        <row r="20450">
          <cell r="A20450">
            <v>75481</v>
          </cell>
        </row>
        <row r="20451">
          <cell r="A20451">
            <v>75482</v>
          </cell>
        </row>
        <row r="20452">
          <cell r="A20452">
            <v>75483</v>
          </cell>
        </row>
        <row r="20453">
          <cell r="A20453">
            <v>75484</v>
          </cell>
        </row>
        <row r="20454">
          <cell r="A20454">
            <v>75485</v>
          </cell>
        </row>
        <row r="20455">
          <cell r="A20455">
            <v>75486</v>
          </cell>
        </row>
        <row r="20456">
          <cell r="A20456">
            <v>75487</v>
          </cell>
        </row>
        <row r="20457">
          <cell r="A20457">
            <v>75488</v>
          </cell>
        </row>
        <row r="20458">
          <cell r="A20458">
            <v>75489</v>
          </cell>
        </row>
        <row r="20459">
          <cell r="A20459">
            <v>75490</v>
          </cell>
        </row>
        <row r="20460">
          <cell r="A20460">
            <v>75491</v>
          </cell>
        </row>
        <row r="20461">
          <cell r="A20461">
            <v>75492</v>
          </cell>
        </row>
        <row r="20462">
          <cell r="A20462">
            <v>75493</v>
          </cell>
        </row>
        <row r="20463">
          <cell r="A20463">
            <v>75494</v>
          </cell>
        </row>
        <row r="20464">
          <cell r="A20464">
            <v>75495</v>
          </cell>
        </row>
        <row r="20465">
          <cell r="A20465">
            <v>75496</v>
          </cell>
        </row>
        <row r="20466">
          <cell r="A20466">
            <v>75497</v>
          </cell>
        </row>
        <row r="20467">
          <cell r="A20467">
            <v>75498</v>
          </cell>
        </row>
        <row r="20468">
          <cell r="A20468">
            <v>75499</v>
          </cell>
        </row>
        <row r="20469">
          <cell r="A20469">
            <v>75500</v>
          </cell>
        </row>
        <row r="20470">
          <cell r="A20470">
            <v>75501</v>
          </cell>
        </row>
        <row r="20471">
          <cell r="A20471">
            <v>75502</v>
          </cell>
        </row>
        <row r="20472">
          <cell r="A20472">
            <v>75503</v>
          </cell>
        </row>
        <row r="20473">
          <cell r="A20473">
            <v>75504</v>
          </cell>
        </row>
        <row r="20474">
          <cell r="A20474">
            <v>75505</v>
          </cell>
        </row>
        <row r="20475">
          <cell r="A20475">
            <v>75506</v>
          </cell>
        </row>
        <row r="20476">
          <cell r="A20476">
            <v>75507</v>
          </cell>
        </row>
        <row r="20477">
          <cell r="A20477">
            <v>75508</v>
          </cell>
        </row>
        <row r="20478">
          <cell r="A20478">
            <v>75509</v>
          </cell>
        </row>
        <row r="20479">
          <cell r="A20479">
            <v>75510</v>
          </cell>
        </row>
        <row r="20480">
          <cell r="A20480">
            <v>75511</v>
          </cell>
        </row>
        <row r="20481">
          <cell r="A20481">
            <v>75512</v>
          </cell>
        </row>
        <row r="20482">
          <cell r="A20482">
            <v>75513</v>
          </cell>
        </row>
        <row r="20483">
          <cell r="A20483">
            <v>75514</v>
          </cell>
        </row>
        <row r="20484">
          <cell r="A20484">
            <v>75515</v>
          </cell>
        </row>
        <row r="20485">
          <cell r="A20485">
            <v>75516</v>
          </cell>
        </row>
        <row r="20486">
          <cell r="A20486">
            <v>75517</v>
          </cell>
        </row>
        <row r="20487">
          <cell r="A20487">
            <v>75518</v>
          </cell>
        </row>
        <row r="20488">
          <cell r="A20488">
            <v>75519</v>
          </cell>
        </row>
        <row r="20489">
          <cell r="A20489">
            <v>75520</v>
          </cell>
        </row>
        <row r="20490">
          <cell r="A20490">
            <v>75521</v>
          </cell>
        </row>
        <row r="20491">
          <cell r="A20491">
            <v>75522</v>
          </cell>
        </row>
        <row r="20492">
          <cell r="A20492">
            <v>75523</v>
          </cell>
        </row>
        <row r="20493">
          <cell r="A20493">
            <v>75524</v>
          </cell>
        </row>
        <row r="20494">
          <cell r="A20494">
            <v>75525</v>
          </cell>
        </row>
        <row r="20495">
          <cell r="A20495">
            <v>75526</v>
          </cell>
        </row>
        <row r="20496">
          <cell r="A20496">
            <v>75527</v>
          </cell>
        </row>
        <row r="20497">
          <cell r="A20497">
            <v>75528</v>
          </cell>
        </row>
        <row r="20498">
          <cell r="A20498">
            <v>75529</v>
          </cell>
        </row>
        <row r="20499">
          <cell r="A20499">
            <v>75530</v>
          </cell>
        </row>
        <row r="20500">
          <cell r="A20500">
            <v>75531</v>
          </cell>
        </row>
        <row r="20501">
          <cell r="A20501">
            <v>75532</v>
          </cell>
        </row>
        <row r="20502">
          <cell r="A20502">
            <v>75533</v>
          </cell>
        </row>
        <row r="20503">
          <cell r="A20503">
            <v>75534</v>
          </cell>
        </row>
        <row r="20504">
          <cell r="A20504">
            <v>75535</v>
          </cell>
        </row>
        <row r="20505">
          <cell r="A20505">
            <v>75536</v>
          </cell>
        </row>
        <row r="20506">
          <cell r="A20506">
            <v>75537</v>
          </cell>
        </row>
        <row r="20507">
          <cell r="A20507">
            <v>75538</v>
          </cell>
        </row>
        <row r="20508">
          <cell r="A20508">
            <v>75539</v>
          </cell>
        </row>
        <row r="20509">
          <cell r="A20509">
            <v>75540</v>
          </cell>
        </row>
        <row r="20510">
          <cell r="A20510">
            <v>75541</v>
          </cell>
        </row>
        <row r="20511">
          <cell r="A20511">
            <v>75542</v>
          </cell>
        </row>
        <row r="20512">
          <cell r="A20512">
            <v>75543</v>
          </cell>
        </row>
        <row r="20513">
          <cell r="A20513">
            <v>75544</v>
          </cell>
        </row>
        <row r="20514">
          <cell r="A20514">
            <v>75545</v>
          </cell>
        </row>
        <row r="20515">
          <cell r="A20515">
            <v>75546</v>
          </cell>
        </row>
        <row r="20516">
          <cell r="A20516">
            <v>75547</v>
          </cell>
        </row>
        <row r="20517">
          <cell r="A20517">
            <v>75548</v>
          </cell>
        </row>
        <row r="20518">
          <cell r="A20518">
            <v>75549</v>
          </cell>
        </row>
        <row r="20519">
          <cell r="A20519">
            <v>75550</v>
          </cell>
        </row>
        <row r="20520">
          <cell r="A20520">
            <v>75551</v>
          </cell>
        </row>
        <row r="20521">
          <cell r="A20521">
            <v>75552</v>
          </cell>
        </row>
        <row r="20522">
          <cell r="A20522">
            <v>75553</v>
          </cell>
        </row>
        <row r="20523">
          <cell r="A20523">
            <v>75554</v>
          </cell>
        </row>
        <row r="20524">
          <cell r="A20524">
            <v>75555</v>
          </cell>
        </row>
        <row r="20525">
          <cell r="A20525">
            <v>75556</v>
          </cell>
        </row>
        <row r="20526">
          <cell r="A20526">
            <v>75557</v>
          </cell>
        </row>
        <row r="20527">
          <cell r="A20527">
            <v>75558</v>
          </cell>
        </row>
        <row r="20528">
          <cell r="A20528">
            <v>75559</v>
          </cell>
        </row>
        <row r="20529">
          <cell r="A20529">
            <v>75560</v>
          </cell>
        </row>
        <row r="20530">
          <cell r="A20530">
            <v>75561</v>
          </cell>
        </row>
        <row r="20531">
          <cell r="A20531">
            <v>75562</v>
          </cell>
        </row>
        <row r="20532">
          <cell r="A20532">
            <v>75563</v>
          </cell>
        </row>
        <row r="20533">
          <cell r="A20533">
            <v>75564</v>
          </cell>
        </row>
        <row r="20534">
          <cell r="A20534">
            <v>75565</v>
          </cell>
        </row>
        <row r="20535">
          <cell r="A20535">
            <v>75566</v>
          </cell>
        </row>
        <row r="20536">
          <cell r="A20536">
            <v>75567</v>
          </cell>
        </row>
        <row r="20537">
          <cell r="A20537">
            <v>75568</v>
          </cell>
        </row>
        <row r="20538">
          <cell r="A20538">
            <v>75569</v>
          </cell>
        </row>
        <row r="20539">
          <cell r="A20539">
            <v>75570</v>
          </cell>
        </row>
        <row r="20540">
          <cell r="A20540">
            <v>75571</v>
          </cell>
        </row>
        <row r="20541">
          <cell r="A20541">
            <v>75572</v>
          </cell>
        </row>
        <row r="20542">
          <cell r="A20542">
            <v>75573</v>
          </cell>
        </row>
        <row r="20543">
          <cell r="A20543">
            <v>75574</v>
          </cell>
        </row>
        <row r="20544">
          <cell r="A20544">
            <v>75575</v>
          </cell>
        </row>
        <row r="20545">
          <cell r="A20545">
            <v>75576</v>
          </cell>
        </row>
        <row r="20546">
          <cell r="A20546">
            <v>75577</v>
          </cell>
        </row>
        <row r="20547">
          <cell r="A20547">
            <v>75578</v>
          </cell>
        </row>
        <row r="20548">
          <cell r="A20548">
            <v>75579</v>
          </cell>
        </row>
        <row r="20549">
          <cell r="A20549">
            <v>75580</v>
          </cell>
        </row>
        <row r="20550">
          <cell r="A20550">
            <v>75581</v>
          </cell>
        </row>
        <row r="20551">
          <cell r="A20551">
            <v>75582</v>
          </cell>
        </row>
        <row r="20552">
          <cell r="A20552">
            <v>75583</v>
          </cell>
        </row>
        <row r="20553">
          <cell r="A20553">
            <v>75584</v>
          </cell>
        </row>
        <row r="20554">
          <cell r="A20554">
            <v>75585</v>
          </cell>
        </row>
        <row r="20555">
          <cell r="A20555">
            <v>75586</v>
          </cell>
        </row>
        <row r="20556">
          <cell r="A20556">
            <v>75587</v>
          </cell>
        </row>
        <row r="20557">
          <cell r="A20557">
            <v>75588</v>
          </cell>
        </row>
        <row r="20558">
          <cell r="A20558">
            <v>75589</v>
          </cell>
        </row>
        <row r="20559">
          <cell r="A20559">
            <v>75590</v>
          </cell>
        </row>
        <row r="20560">
          <cell r="A20560">
            <v>75591</v>
          </cell>
        </row>
        <row r="20561">
          <cell r="A20561">
            <v>75592</v>
          </cell>
        </row>
        <row r="20562">
          <cell r="A20562">
            <v>75593</v>
          </cell>
        </row>
        <row r="20563">
          <cell r="A20563">
            <v>75594</v>
          </cell>
        </row>
        <row r="20564">
          <cell r="A20564">
            <v>75595</v>
          </cell>
        </row>
        <row r="20565">
          <cell r="A20565">
            <v>75596</v>
          </cell>
        </row>
        <row r="20566">
          <cell r="A20566">
            <v>75597</v>
          </cell>
        </row>
        <row r="20567">
          <cell r="A20567">
            <v>75598</v>
          </cell>
        </row>
        <row r="20568">
          <cell r="A20568">
            <v>75599</v>
          </cell>
        </row>
        <row r="20569">
          <cell r="A20569">
            <v>75600</v>
          </cell>
        </row>
        <row r="20570">
          <cell r="A20570">
            <v>75601</v>
          </cell>
        </row>
        <row r="20571">
          <cell r="A20571">
            <v>75602</v>
          </cell>
        </row>
        <row r="20572">
          <cell r="A20572">
            <v>75603</v>
          </cell>
        </row>
        <row r="20573">
          <cell r="A20573">
            <v>75604</v>
          </cell>
        </row>
        <row r="20574">
          <cell r="A20574">
            <v>75605</v>
          </cell>
        </row>
        <row r="20575">
          <cell r="A20575">
            <v>75606</v>
          </cell>
        </row>
        <row r="20576">
          <cell r="A20576">
            <v>75607</v>
          </cell>
        </row>
        <row r="20577">
          <cell r="A20577">
            <v>75608</v>
          </cell>
        </row>
        <row r="20578">
          <cell r="A20578">
            <v>75609</v>
          </cell>
        </row>
        <row r="20579">
          <cell r="A20579">
            <v>75610</v>
          </cell>
        </row>
        <row r="20580">
          <cell r="A20580">
            <v>75611</v>
          </cell>
        </row>
        <row r="20581">
          <cell r="A20581">
            <v>75612</v>
          </cell>
        </row>
        <row r="20582">
          <cell r="A20582">
            <v>75613</v>
          </cell>
        </row>
        <row r="20583">
          <cell r="A20583">
            <v>75614</v>
          </cell>
        </row>
        <row r="20584">
          <cell r="A20584">
            <v>75615</v>
          </cell>
        </row>
        <row r="20585">
          <cell r="A20585">
            <v>75616</v>
          </cell>
        </row>
        <row r="20586">
          <cell r="A20586">
            <v>75617</v>
          </cell>
        </row>
        <row r="20587">
          <cell r="A20587">
            <v>75618</v>
          </cell>
        </row>
        <row r="20588">
          <cell r="A20588">
            <v>75619</v>
          </cell>
        </row>
        <row r="20589">
          <cell r="A20589">
            <v>75620</v>
          </cell>
        </row>
        <row r="20590">
          <cell r="A20590">
            <v>75621</v>
          </cell>
        </row>
        <row r="20591">
          <cell r="A20591">
            <v>75622</v>
          </cell>
        </row>
        <row r="20592">
          <cell r="A20592">
            <v>75623</v>
          </cell>
        </row>
        <row r="20593">
          <cell r="A20593">
            <v>75624</v>
          </cell>
        </row>
        <row r="20594">
          <cell r="A20594">
            <v>75625</v>
          </cell>
        </row>
        <row r="20595">
          <cell r="A20595">
            <v>75626</v>
          </cell>
        </row>
        <row r="20596">
          <cell r="A20596">
            <v>75627</v>
          </cell>
        </row>
        <row r="20597">
          <cell r="A20597">
            <v>75628</v>
          </cell>
        </row>
        <row r="20598">
          <cell r="A20598">
            <v>75629</v>
          </cell>
        </row>
        <row r="20599">
          <cell r="A20599">
            <v>75630</v>
          </cell>
        </row>
        <row r="20600">
          <cell r="A20600">
            <v>75631</v>
          </cell>
        </row>
        <row r="20601">
          <cell r="A20601">
            <v>75632</v>
          </cell>
        </row>
        <row r="20602">
          <cell r="A20602">
            <v>75633</v>
          </cell>
        </row>
        <row r="20603">
          <cell r="A20603">
            <v>75634</v>
          </cell>
        </row>
        <row r="20604">
          <cell r="A20604">
            <v>75635</v>
          </cell>
        </row>
        <row r="20605">
          <cell r="A20605">
            <v>75636</v>
          </cell>
        </row>
        <row r="20606">
          <cell r="A20606">
            <v>75637</v>
          </cell>
        </row>
        <row r="20607">
          <cell r="A20607">
            <v>75638</v>
          </cell>
        </row>
        <row r="20608">
          <cell r="A20608">
            <v>75639</v>
          </cell>
        </row>
        <row r="20609">
          <cell r="A20609">
            <v>75640</v>
          </cell>
        </row>
        <row r="20610">
          <cell r="A20610">
            <v>75641</v>
          </cell>
        </row>
        <row r="20611">
          <cell r="A20611">
            <v>75642</v>
          </cell>
        </row>
        <row r="20612">
          <cell r="A20612">
            <v>75643</v>
          </cell>
        </row>
        <row r="20613">
          <cell r="A20613">
            <v>75644</v>
          </cell>
        </row>
        <row r="20614">
          <cell r="A20614">
            <v>75645</v>
          </cell>
        </row>
        <row r="20615">
          <cell r="A20615">
            <v>75646</v>
          </cell>
        </row>
        <row r="20616">
          <cell r="A20616">
            <v>75647</v>
          </cell>
        </row>
        <row r="20617">
          <cell r="A20617">
            <v>75648</v>
          </cell>
        </row>
        <row r="20618">
          <cell r="A20618">
            <v>75649</v>
          </cell>
        </row>
        <row r="20619">
          <cell r="A20619">
            <v>75650</v>
          </cell>
        </row>
        <row r="20620">
          <cell r="A20620">
            <v>75651</v>
          </cell>
        </row>
        <row r="20621">
          <cell r="A20621">
            <v>75652</v>
          </cell>
        </row>
        <row r="20622">
          <cell r="A20622">
            <v>75653</v>
          </cell>
        </row>
        <row r="20623">
          <cell r="A20623">
            <v>75654</v>
          </cell>
        </row>
        <row r="20624">
          <cell r="A20624">
            <v>75655</v>
          </cell>
        </row>
        <row r="20625">
          <cell r="A20625">
            <v>75656</v>
          </cell>
        </row>
        <row r="20626">
          <cell r="A20626">
            <v>75657</v>
          </cell>
        </row>
        <row r="20627">
          <cell r="A20627">
            <v>75658</v>
          </cell>
        </row>
        <row r="20628">
          <cell r="A20628">
            <v>75659</v>
          </cell>
        </row>
        <row r="20629">
          <cell r="A20629">
            <v>75660</v>
          </cell>
        </row>
        <row r="20630">
          <cell r="A20630">
            <v>75661</v>
          </cell>
        </row>
        <row r="20631">
          <cell r="A20631">
            <v>75662</v>
          </cell>
        </row>
        <row r="20632">
          <cell r="A20632">
            <v>75663</v>
          </cell>
        </row>
        <row r="20633">
          <cell r="A20633">
            <v>75664</v>
          </cell>
        </row>
        <row r="20634">
          <cell r="A20634">
            <v>75665</v>
          </cell>
        </row>
        <row r="20635">
          <cell r="A20635">
            <v>75666</v>
          </cell>
        </row>
        <row r="20636">
          <cell r="A20636">
            <v>75667</v>
          </cell>
        </row>
        <row r="20637">
          <cell r="A20637">
            <v>75668</v>
          </cell>
        </row>
        <row r="20638">
          <cell r="A20638">
            <v>75669</v>
          </cell>
        </row>
        <row r="20639">
          <cell r="A20639">
            <v>75670</v>
          </cell>
        </row>
        <row r="20640">
          <cell r="A20640">
            <v>75671</v>
          </cell>
        </row>
        <row r="20641">
          <cell r="A20641">
            <v>75672</v>
          </cell>
        </row>
        <row r="20642">
          <cell r="A20642">
            <v>75673</v>
          </cell>
        </row>
        <row r="20643">
          <cell r="A20643">
            <v>75674</v>
          </cell>
        </row>
        <row r="20644">
          <cell r="A20644">
            <v>75675</v>
          </cell>
        </row>
        <row r="20645">
          <cell r="A20645">
            <v>75676</v>
          </cell>
        </row>
        <row r="20646">
          <cell r="A20646">
            <v>75677</v>
          </cell>
        </row>
        <row r="20647">
          <cell r="A20647">
            <v>75678</v>
          </cell>
        </row>
        <row r="20648">
          <cell r="A20648">
            <v>75679</v>
          </cell>
        </row>
        <row r="20649">
          <cell r="A20649">
            <v>75680</v>
          </cell>
        </row>
        <row r="20650">
          <cell r="A20650">
            <v>75681</v>
          </cell>
        </row>
        <row r="20651">
          <cell r="A20651">
            <v>75682</v>
          </cell>
        </row>
        <row r="20652">
          <cell r="A20652">
            <v>75683</v>
          </cell>
        </row>
        <row r="20653">
          <cell r="A20653">
            <v>75684</v>
          </cell>
        </row>
        <row r="20654">
          <cell r="A20654">
            <v>75685</v>
          </cell>
        </row>
        <row r="20655">
          <cell r="A20655">
            <v>75686</v>
          </cell>
        </row>
        <row r="20656">
          <cell r="A20656">
            <v>75687</v>
          </cell>
        </row>
        <row r="20657">
          <cell r="A20657">
            <v>75688</v>
          </cell>
        </row>
        <row r="20658">
          <cell r="A20658">
            <v>75689</v>
          </cell>
        </row>
        <row r="20659">
          <cell r="A20659">
            <v>75690</v>
          </cell>
        </row>
        <row r="20660">
          <cell r="A20660">
            <v>75691</v>
          </cell>
        </row>
        <row r="20661">
          <cell r="A20661">
            <v>75692</v>
          </cell>
        </row>
        <row r="20662">
          <cell r="A20662">
            <v>75693</v>
          </cell>
        </row>
        <row r="20663">
          <cell r="A20663">
            <v>75694</v>
          </cell>
        </row>
        <row r="20664">
          <cell r="A20664">
            <v>75695</v>
          </cell>
        </row>
        <row r="20665">
          <cell r="A20665">
            <v>75696</v>
          </cell>
        </row>
        <row r="20666">
          <cell r="A20666">
            <v>75697</v>
          </cell>
        </row>
        <row r="20667">
          <cell r="A20667">
            <v>75698</v>
          </cell>
        </row>
        <row r="20668">
          <cell r="A20668">
            <v>75699</v>
          </cell>
        </row>
        <row r="20669">
          <cell r="A20669">
            <v>75700</v>
          </cell>
        </row>
        <row r="20670">
          <cell r="A20670">
            <v>75701</v>
          </cell>
        </row>
        <row r="20671">
          <cell r="A20671">
            <v>75702</v>
          </cell>
        </row>
        <row r="20672">
          <cell r="A20672">
            <v>75703</v>
          </cell>
        </row>
        <row r="20673">
          <cell r="A20673">
            <v>75704</v>
          </cell>
        </row>
        <row r="20674">
          <cell r="A20674">
            <v>75705</v>
          </cell>
        </row>
        <row r="20675">
          <cell r="A20675">
            <v>75706</v>
          </cell>
        </row>
        <row r="20676">
          <cell r="A20676">
            <v>75707</v>
          </cell>
        </row>
        <row r="20677">
          <cell r="A20677">
            <v>75708</v>
          </cell>
        </row>
        <row r="20678">
          <cell r="A20678">
            <v>75709</v>
          </cell>
        </row>
        <row r="20679">
          <cell r="A20679">
            <v>75710</v>
          </cell>
        </row>
        <row r="20680">
          <cell r="A20680">
            <v>75711</v>
          </cell>
        </row>
        <row r="20681">
          <cell r="A20681">
            <v>75712</v>
          </cell>
        </row>
        <row r="20682">
          <cell r="A20682">
            <v>75713</v>
          </cell>
        </row>
        <row r="20683">
          <cell r="A20683">
            <v>75714</v>
          </cell>
        </row>
        <row r="20684">
          <cell r="A20684">
            <v>75715</v>
          </cell>
        </row>
        <row r="20685">
          <cell r="A20685">
            <v>75716</v>
          </cell>
        </row>
        <row r="20686">
          <cell r="A20686">
            <v>75717</v>
          </cell>
        </row>
        <row r="20687">
          <cell r="A20687">
            <v>75718</v>
          </cell>
        </row>
        <row r="20688">
          <cell r="A20688">
            <v>75719</v>
          </cell>
        </row>
        <row r="20689">
          <cell r="A20689">
            <v>75720</v>
          </cell>
        </row>
        <row r="20690">
          <cell r="A20690">
            <v>75721</v>
          </cell>
        </row>
        <row r="20691">
          <cell r="A20691">
            <v>75722</v>
          </cell>
        </row>
        <row r="20692">
          <cell r="A20692">
            <v>75723</v>
          </cell>
        </row>
        <row r="20693">
          <cell r="A20693">
            <v>75724</v>
          </cell>
        </row>
        <row r="20694">
          <cell r="A20694">
            <v>75725</v>
          </cell>
        </row>
        <row r="20695">
          <cell r="A20695">
            <v>75726</v>
          </cell>
        </row>
        <row r="20696">
          <cell r="A20696">
            <v>75727</v>
          </cell>
        </row>
        <row r="20697">
          <cell r="A20697">
            <v>75728</v>
          </cell>
        </row>
        <row r="20698">
          <cell r="A20698">
            <v>75729</v>
          </cell>
        </row>
        <row r="20699">
          <cell r="A20699">
            <v>75730</v>
          </cell>
        </row>
        <row r="20700">
          <cell r="A20700">
            <v>75731</v>
          </cell>
        </row>
        <row r="20701">
          <cell r="A20701">
            <v>75732</v>
          </cell>
        </row>
        <row r="20702">
          <cell r="A20702">
            <v>75733</v>
          </cell>
        </row>
        <row r="20703">
          <cell r="A20703">
            <v>75734</v>
          </cell>
        </row>
        <row r="20704">
          <cell r="A20704">
            <v>75735</v>
          </cell>
        </row>
        <row r="20705">
          <cell r="A20705">
            <v>75736</v>
          </cell>
        </row>
        <row r="20706">
          <cell r="A20706">
            <v>75737</v>
          </cell>
        </row>
        <row r="20707">
          <cell r="A20707">
            <v>75738</v>
          </cell>
        </row>
        <row r="20708">
          <cell r="A20708">
            <v>75739</v>
          </cell>
        </row>
        <row r="20709">
          <cell r="A20709">
            <v>75740</v>
          </cell>
        </row>
        <row r="20710">
          <cell r="A20710">
            <v>75741</v>
          </cell>
        </row>
        <row r="20711">
          <cell r="A20711">
            <v>75742</v>
          </cell>
        </row>
        <row r="20712">
          <cell r="A20712">
            <v>75743</v>
          </cell>
        </row>
        <row r="20713">
          <cell r="A20713">
            <v>75744</v>
          </cell>
        </row>
        <row r="20714">
          <cell r="A20714">
            <v>75745</v>
          </cell>
        </row>
        <row r="20715">
          <cell r="A20715">
            <v>75746</v>
          </cell>
        </row>
        <row r="20716">
          <cell r="A20716">
            <v>75747</v>
          </cell>
        </row>
        <row r="20717">
          <cell r="A20717">
            <v>75748</v>
          </cell>
        </row>
        <row r="20718">
          <cell r="A20718">
            <v>75749</v>
          </cell>
        </row>
        <row r="20719">
          <cell r="A20719">
            <v>75750</v>
          </cell>
        </row>
        <row r="20720">
          <cell r="A20720">
            <v>75751</v>
          </cell>
        </row>
        <row r="20721">
          <cell r="A20721">
            <v>75752</v>
          </cell>
        </row>
        <row r="20722">
          <cell r="A20722">
            <v>75753</v>
          </cell>
        </row>
        <row r="20723">
          <cell r="A20723">
            <v>75754</v>
          </cell>
        </row>
        <row r="20724">
          <cell r="A20724">
            <v>75755</v>
          </cell>
        </row>
        <row r="20725">
          <cell r="A20725">
            <v>75756</v>
          </cell>
        </row>
        <row r="20726">
          <cell r="A20726">
            <v>75757</v>
          </cell>
        </row>
        <row r="20727">
          <cell r="A20727">
            <v>75758</v>
          </cell>
        </row>
        <row r="20728">
          <cell r="A20728">
            <v>75759</v>
          </cell>
        </row>
        <row r="20729">
          <cell r="A20729">
            <v>75760</v>
          </cell>
        </row>
        <row r="20730">
          <cell r="A20730">
            <v>75761</v>
          </cell>
        </row>
        <row r="20731">
          <cell r="A20731">
            <v>75762</v>
          </cell>
        </row>
        <row r="20732">
          <cell r="A20732">
            <v>75763</v>
          </cell>
        </row>
        <row r="20733">
          <cell r="A20733">
            <v>75764</v>
          </cell>
        </row>
        <row r="20734">
          <cell r="A20734">
            <v>75765</v>
          </cell>
        </row>
        <row r="20735">
          <cell r="A20735">
            <v>75766</v>
          </cell>
        </row>
        <row r="20736">
          <cell r="A20736">
            <v>75767</v>
          </cell>
        </row>
        <row r="20737">
          <cell r="A20737">
            <v>75768</v>
          </cell>
        </row>
        <row r="20738">
          <cell r="A20738">
            <v>75769</v>
          </cell>
        </row>
        <row r="20739">
          <cell r="A20739">
            <v>75770</v>
          </cell>
        </row>
        <row r="20740">
          <cell r="A20740">
            <v>75771</v>
          </cell>
        </row>
        <row r="20741">
          <cell r="A20741">
            <v>75772</v>
          </cell>
        </row>
        <row r="20742">
          <cell r="A20742">
            <v>75773</v>
          </cell>
        </row>
        <row r="20743">
          <cell r="A20743">
            <v>75774</v>
          </cell>
        </row>
        <row r="20744">
          <cell r="A20744">
            <v>75775</v>
          </cell>
        </row>
        <row r="20745">
          <cell r="A20745">
            <v>75776</v>
          </cell>
        </row>
        <row r="20746">
          <cell r="A20746">
            <v>75777</v>
          </cell>
        </row>
        <row r="20747">
          <cell r="A20747">
            <v>75778</v>
          </cell>
        </row>
        <row r="20748">
          <cell r="A20748">
            <v>75779</v>
          </cell>
        </row>
        <row r="20749">
          <cell r="A20749">
            <v>75780</v>
          </cell>
        </row>
        <row r="20750">
          <cell r="A20750">
            <v>75781</v>
          </cell>
        </row>
        <row r="20751">
          <cell r="A20751">
            <v>75782</v>
          </cell>
        </row>
        <row r="20752">
          <cell r="A20752">
            <v>75783</v>
          </cell>
        </row>
        <row r="20753">
          <cell r="A20753">
            <v>75784</v>
          </cell>
        </row>
        <row r="20754">
          <cell r="A20754">
            <v>75785</v>
          </cell>
        </row>
        <row r="20755">
          <cell r="A20755">
            <v>75786</v>
          </cell>
        </row>
        <row r="20756">
          <cell r="A20756">
            <v>75787</v>
          </cell>
        </row>
        <row r="20757">
          <cell r="A20757">
            <v>75788</v>
          </cell>
        </row>
        <row r="20758">
          <cell r="A20758">
            <v>75789</v>
          </cell>
        </row>
        <row r="20759">
          <cell r="A20759">
            <v>75790</v>
          </cell>
        </row>
        <row r="20760">
          <cell r="A20760">
            <v>75791</v>
          </cell>
        </row>
        <row r="20761">
          <cell r="A20761">
            <v>75792</v>
          </cell>
        </row>
        <row r="20762">
          <cell r="A20762">
            <v>75793</v>
          </cell>
        </row>
        <row r="20763">
          <cell r="A20763">
            <v>75794</v>
          </cell>
        </row>
        <row r="20764">
          <cell r="A20764">
            <v>75795</v>
          </cell>
        </row>
        <row r="20765">
          <cell r="A20765">
            <v>75796</v>
          </cell>
        </row>
        <row r="20766">
          <cell r="A20766">
            <v>75797</v>
          </cell>
        </row>
        <row r="20767">
          <cell r="A20767">
            <v>75798</v>
          </cell>
        </row>
        <row r="20768">
          <cell r="A20768">
            <v>75799</v>
          </cell>
        </row>
        <row r="20769">
          <cell r="A20769">
            <v>75800</v>
          </cell>
        </row>
        <row r="20770">
          <cell r="A20770">
            <v>75801</v>
          </cell>
        </row>
        <row r="20771">
          <cell r="A20771">
            <v>75802</v>
          </cell>
        </row>
        <row r="20772">
          <cell r="A20772">
            <v>75803</v>
          </cell>
        </row>
        <row r="20773">
          <cell r="A20773">
            <v>75804</v>
          </cell>
        </row>
        <row r="20774">
          <cell r="A20774">
            <v>75805</v>
          </cell>
        </row>
        <row r="20775">
          <cell r="A20775">
            <v>75806</v>
          </cell>
        </row>
        <row r="20776">
          <cell r="A20776">
            <v>75807</v>
          </cell>
        </row>
        <row r="20777">
          <cell r="A20777">
            <v>75808</v>
          </cell>
        </row>
        <row r="20778">
          <cell r="A20778">
            <v>75809</v>
          </cell>
        </row>
        <row r="20779">
          <cell r="A20779">
            <v>75810</v>
          </cell>
        </row>
        <row r="20780">
          <cell r="A20780">
            <v>75811</v>
          </cell>
        </row>
        <row r="20781">
          <cell r="A20781">
            <v>75812</v>
          </cell>
        </row>
        <row r="20782">
          <cell r="A20782">
            <v>75813</v>
          </cell>
        </row>
        <row r="20783">
          <cell r="A20783">
            <v>75814</v>
          </cell>
        </row>
        <row r="20784">
          <cell r="A20784">
            <v>75815</v>
          </cell>
        </row>
        <row r="20785">
          <cell r="A20785">
            <v>75816</v>
          </cell>
        </row>
        <row r="20786">
          <cell r="A20786">
            <v>75817</v>
          </cell>
        </row>
        <row r="20787">
          <cell r="A20787">
            <v>75818</v>
          </cell>
        </row>
        <row r="20788">
          <cell r="A20788">
            <v>75819</v>
          </cell>
        </row>
        <row r="20789">
          <cell r="A20789">
            <v>75820</v>
          </cell>
        </row>
        <row r="20790">
          <cell r="A20790">
            <v>75821</v>
          </cell>
        </row>
        <row r="20791">
          <cell r="A20791">
            <v>75822</v>
          </cell>
        </row>
        <row r="20792">
          <cell r="A20792">
            <v>75823</v>
          </cell>
        </row>
        <row r="20793">
          <cell r="A20793">
            <v>75824</v>
          </cell>
        </row>
        <row r="20794">
          <cell r="A20794">
            <v>75825</v>
          </cell>
        </row>
        <row r="20795">
          <cell r="A20795">
            <v>75826</v>
          </cell>
        </row>
        <row r="20796">
          <cell r="A20796">
            <v>75827</v>
          </cell>
        </row>
        <row r="20797">
          <cell r="A20797">
            <v>75828</v>
          </cell>
        </row>
        <row r="20798">
          <cell r="A20798">
            <v>75829</v>
          </cell>
        </row>
        <row r="20799">
          <cell r="A20799">
            <v>75830</v>
          </cell>
        </row>
        <row r="20800">
          <cell r="A20800">
            <v>75831</v>
          </cell>
        </row>
        <row r="20801">
          <cell r="A20801">
            <v>75832</v>
          </cell>
        </row>
        <row r="20802">
          <cell r="A20802">
            <v>75833</v>
          </cell>
        </row>
        <row r="20803">
          <cell r="A20803">
            <v>75834</v>
          </cell>
        </row>
        <row r="20804">
          <cell r="A20804">
            <v>75835</v>
          </cell>
        </row>
        <row r="20805">
          <cell r="A20805">
            <v>75836</v>
          </cell>
        </row>
        <row r="20806">
          <cell r="A20806">
            <v>75837</v>
          </cell>
        </row>
        <row r="20807">
          <cell r="A20807">
            <v>75838</v>
          </cell>
        </row>
        <row r="20808">
          <cell r="A20808">
            <v>75839</v>
          </cell>
        </row>
        <row r="20809">
          <cell r="A20809">
            <v>75840</v>
          </cell>
        </row>
        <row r="20810">
          <cell r="A20810">
            <v>75841</v>
          </cell>
        </row>
        <row r="20811">
          <cell r="A20811">
            <v>75842</v>
          </cell>
        </row>
        <row r="20812">
          <cell r="A20812">
            <v>75843</v>
          </cell>
        </row>
        <row r="20813">
          <cell r="A20813">
            <v>75844</v>
          </cell>
        </row>
        <row r="20814">
          <cell r="A20814">
            <v>75845</v>
          </cell>
        </row>
        <row r="20815">
          <cell r="A20815">
            <v>75846</v>
          </cell>
        </row>
        <row r="20816">
          <cell r="A20816">
            <v>75847</v>
          </cell>
        </row>
        <row r="20817">
          <cell r="A20817">
            <v>75848</v>
          </cell>
        </row>
        <row r="20818">
          <cell r="A20818">
            <v>75849</v>
          </cell>
        </row>
        <row r="20819">
          <cell r="A20819">
            <v>75850</v>
          </cell>
        </row>
        <row r="20820">
          <cell r="A20820">
            <v>75851</v>
          </cell>
        </row>
        <row r="20821">
          <cell r="A20821">
            <v>75852</v>
          </cell>
        </row>
        <row r="20822">
          <cell r="A20822">
            <v>75853</v>
          </cell>
        </row>
        <row r="20823">
          <cell r="A20823">
            <v>75854</v>
          </cell>
        </row>
        <row r="20824">
          <cell r="A20824">
            <v>75855</v>
          </cell>
        </row>
        <row r="20825">
          <cell r="A20825">
            <v>75856</v>
          </cell>
        </row>
        <row r="20826">
          <cell r="A20826">
            <v>75857</v>
          </cell>
        </row>
        <row r="20827">
          <cell r="A20827">
            <v>75858</v>
          </cell>
        </row>
        <row r="20828">
          <cell r="A20828">
            <v>75859</v>
          </cell>
        </row>
        <row r="20829">
          <cell r="A20829">
            <v>75860</v>
          </cell>
        </row>
        <row r="20830">
          <cell r="A20830">
            <v>75861</v>
          </cell>
        </row>
        <row r="20831">
          <cell r="A20831">
            <v>75862</v>
          </cell>
        </row>
        <row r="20832">
          <cell r="A20832">
            <v>75863</v>
          </cell>
        </row>
        <row r="20833">
          <cell r="A20833">
            <v>75864</v>
          </cell>
        </row>
        <row r="20834">
          <cell r="A20834">
            <v>75865</v>
          </cell>
        </row>
        <row r="20835">
          <cell r="A20835">
            <v>75866</v>
          </cell>
        </row>
        <row r="20836">
          <cell r="A20836">
            <v>75867</v>
          </cell>
        </row>
        <row r="20837">
          <cell r="A20837">
            <v>75868</v>
          </cell>
        </row>
        <row r="20838">
          <cell r="A20838">
            <v>75869</v>
          </cell>
        </row>
        <row r="20839">
          <cell r="A20839">
            <v>75870</v>
          </cell>
        </row>
        <row r="20840">
          <cell r="A20840">
            <v>75871</v>
          </cell>
        </row>
        <row r="20841">
          <cell r="A20841">
            <v>75872</v>
          </cell>
        </row>
        <row r="20842">
          <cell r="A20842">
            <v>75873</v>
          </cell>
        </row>
        <row r="20843">
          <cell r="A20843">
            <v>75874</v>
          </cell>
        </row>
        <row r="20844">
          <cell r="A20844">
            <v>75875</v>
          </cell>
        </row>
        <row r="20845">
          <cell r="A20845">
            <v>75876</v>
          </cell>
        </row>
        <row r="20846">
          <cell r="A20846">
            <v>75877</v>
          </cell>
        </row>
        <row r="20847">
          <cell r="A20847">
            <v>75878</v>
          </cell>
        </row>
        <row r="20848">
          <cell r="A20848">
            <v>75879</v>
          </cell>
        </row>
        <row r="20849">
          <cell r="A20849">
            <v>75880</v>
          </cell>
        </row>
        <row r="20850">
          <cell r="A20850">
            <v>75881</v>
          </cell>
        </row>
        <row r="20851">
          <cell r="A20851">
            <v>75882</v>
          </cell>
        </row>
        <row r="20852">
          <cell r="A20852">
            <v>75883</v>
          </cell>
        </row>
        <row r="20853">
          <cell r="A20853">
            <v>75884</v>
          </cell>
        </row>
        <row r="20854">
          <cell r="A20854">
            <v>75885</v>
          </cell>
        </row>
        <row r="20855">
          <cell r="A20855">
            <v>75886</v>
          </cell>
        </row>
        <row r="20856">
          <cell r="A20856">
            <v>75887</v>
          </cell>
        </row>
        <row r="20857">
          <cell r="A20857">
            <v>75888</v>
          </cell>
        </row>
        <row r="20858">
          <cell r="A20858">
            <v>75889</v>
          </cell>
        </row>
        <row r="20859">
          <cell r="A20859">
            <v>75890</v>
          </cell>
        </row>
        <row r="20860">
          <cell r="A20860">
            <v>75891</v>
          </cell>
        </row>
        <row r="20861">
          <cell r="A20861">
            <v>75892</v>
          </cell>
        </row>
        <row r="20862">
          <cell r="A20862">
            <v>75893</v>
          </cell>
        </row>
        <row r="20863">
          <cell r="A20863">
            <v>75894</v>
          </cell>
        </row>
        <row r="20864">
          <cell r="A20864">
            <v>75895</v>
          </cell>
        </row>
        <row r="20865">
          <cell r="A20865">
            <v>75896</v>
          </cell>
        </row>
        <row r="20866">
          <cell r="A20866">
            <v>75897</v>
          </cell>
        </row>
        <row r="20867">
          <cell r="A20867">
            <v>75898</v>
          </cell>
        </row>
        <row r="20868">
          <cell r="A20868">
            <v>75899</v>
          </cell>
        </row>
        <row r="20869">
          <cell r="A20869">
            <v>75900</v>
          </cell>
        </row>
        <row r="20870">
          <cell r="A20870">
            <v>75901</v>
          </cell>
        </row>
        <row r="20871">
          <cell r="A20871">
            <v>75902</v>
          </cell>
        </row>
        <row r="20872">
          <cell r="A20872">
            <v>75903</v>
          </cell>
        </row>
        <row r="20873">
          <cell r="A20873">
            <v>75904</v>
          </cell>
        </row>
        <row r="20874">
          <cell r="A20874">
            <v>75905</v>
          </cell>
        </row>
        <row r="20875">
          <cell r="A20875">
            <v>75906</v>
          </cell>
        </row>
        <row r="20876">
          <cell r="A20876">
            <v>75907</v>
          </cell>
        </row>
        <row r="20877">
          <cell r="A20877">
            <v>75908</v>
          </cell>
        </row>
        <row r="20878">
          <cell r="A20878">
            <v>75909</v>
          </cell>
        </row>
        <row r="20879">
          <cell r="A20879">
            <v>75910</v>
          </cell>
        </row>
        <row r="20880">
          <cell r="A20880">
            <v>75911</v>
          </cell>
        </row>
        <row r="20881">
          <cell r="A20881">
            <v>75912</v>
          </cell>
        </row>
        <row r="20882">
          <cell r="A20882">
            <v>75913</v>
          </cell>
        </row>
        <row r="20883">
          <cell r="A20883">
            <v>75914</v>
          </cell>
        </row>
        <row r="20884">
          <cell r="A20884">
            <v>75915</v>
          </cell>
        </row>
        <row r="20885">
          <cell r="A20885">
            <v>75916</v>
          </cell>
        </row>
        <row r="20886">
          <cell r="A20886">
            <v>75917</v>
          </cell>
        </row>
        <row r="20887">
          <cell r="A20887">
            <v>75918</v>
          </cell>
        </row>
        <row r="20888">
          <cell r="A20888">
            <v>75919</v>
          </cell>
        </row>
        <row r="20889">
          <cell r="A20889">
            <v>75920</v>
          </cell>
        </row>
        <row r="20890">
          <cell r="A20890">
            <v>75921</v>
          </cell>
        </row>
        <row r="20891">
          <cell r="A20891">
            <v>75922</v>
          </cell>
        </row>
        <row r="20892">
          <cell r="A20892">
            <v>75923</v>
          </cell>
        </row>
        <row r="20893">
          <cell r="A20893">
            <v>75924</v>
          </cell>
        </row>
        <row r="20894">
          <cell r="A20894">
            <v>75925</v>
          </cell>
        </row>
        <row r="20895">
          <cell r="A20895">
            <v>75926</v>
          </cell>
        </row>
        <row r="20896">
          <cell r="A20896">
            <v>75927</v>
          </cell>
        </row>
        <row r="20897">
          <cell r="A20897">
            <v>75928</v>
          </cell>
        </row>
        <row r="20898">
          <cell r="A20898">
            <v>75929</v>
          </cell>
        </row>
        <row r="20899">
          <cell r="A20899">
            <v>75930</v>
          </cell>
        </row>
        <row r="20900">
          <cell r="A20900">
            <v>75931</v>
          </cell>
        </row>
        <row r="20901">
          <cell r="A20901">
            <v>75932</v>
          </cell>
        </row>
        <row r="20902">
          <cell r="A20902">
            <v>75933</v>
          </cell>
        </row>
        <row r="20903">
          <cell r="A20903">
            <v>75934</v>
          </cell>
        </row>
        <row r="20904">
          <cell r="A20904">
            <v>75935</v>
          </cell>
        </row>
        <row r="20905">
          <cell r="A20905">
            <v>75936</v>
          </cell>
        </row>
        <row r="20906">
          <cell r="A20906">
            <v>75937</v>
          </cell>
        </row>
        <row r="20907">
          <cell r="A20907">
            <v>75938</v>
          </cell>
        </row>
        <row r="20908">
          <cell r="A20908">
            <v>75939</v>
          </cell>
        </row>
        <row r="20909">
          <cell r="A20909">
            <v>75940</v>
          </cell>
        </row>
        <row r="20910">
          <cell r="A20910">
            <v>75941</v>
          </cell>
        </row>
        <row r="20911">
          <cell r="A20911">
            <v>75942</v>
          </cell>
        </row>
        <row r="20912">
          <cell r="A20912">
            <v>75943</v>
          </cell>
        </row>
        <row r="20913">
          <cell r="A20913">
            <v>75944</v>
          </cell>
        </row>
        <row r="20914">
          <cell r="A20914">
            <v>75945</v>
          </cell>
        </row>
        <row r="20915">
          <cell r="A20915">
            <v>75946</v>
          </cell>
        </row>
        <row r="20916">
          <cell r="A20916">
            <v>75947</v>
          </cell>
        </row>
        <row r="20917">
          <cell r="A20917">
            <v>75948</v>
          </cell>
        </row>
        <row r="20918">
          <cell r="A20918">
            <v>75949</v>
          </cell>
        </row>
        <row r="20919">
          <cell r="A20919">
            <v>75950</v>
          </cell>
        </row>
        <row r="20920">
          <cell r="A20920">
            <v>75951</v>
          </cell>
        </row>
        <row r="20921">
          <cell r="A20921">
            <v>75952</v>
          </cell>
        </row>
        <row r="20922">
          <cell r="A20922">
            <v>75953</v>
          </cell>
        </row>
        <row r="20923">
          <cell r="A20923">
            <v>75954</v>
          </cell>
        </row>
        <row r="20924">
          <cell r="A20924">
            <v>75955</v>
          </cell>
        </row>
        <row r="20925">
          <cell r="A20925">
            <v>75956</v>
          </cell>
        </row>
        <row r="20926">
          <cell r="A20926">
            <v>75957</v>
          </cell>
        </row>
        <row r="20927">
          <cell r="A20927">
            <v>75958</v>
          </cell>
        </row>
        <row r="20928">
          <cell r="A20928">
            <v>75959</v>
          </cell>
        </row>
        <row r="20929">
          <cell r="A20929">
            <v>75960</v>
          </cell>
        </row>
        <row r="20930">
          <cell r="A20930">
            <v>75961</v>
          </cell>
        </row>
        <row r="20931">
          <cell r="A20931">
            <v>75962</v>
          </cell>
        </row>
        <row r="20932">
          <cell r="A20932">
            <v>75963</v>
          </cell>
        </row>
        <row r="20933">
          <cell r="A20933">
            <v>75964</v>
          </cell>
        </row>
        <row r="20934">
          <cell r="A20934">
            <v>75965</v>
          </cell>
        </row>
        <row r="20935">
          <cell r="A20935">
            <v>75966</v>
          </cell>
        </row>
        <row r="20936">
          <cell r="A20936">
            <v>75967</v>
          </cell>
        </row>
        <row r="20937">
          <cell r="A20937">
            <v>75968</v>
          </cell>
        </row>
        <row r="20938">
          <cell r="A20938">
            <v>75969</v>
          </cell>
        </row>
        <row r="20939">
          <cell r="A20939">
            <v>75970</v>
          </cell>
        </row>
        <row r="20940">
          <cell r="A20940">
            <v>75971</v>
          </cell>
        </row>
        <row r="20941">
          <cell r="A20941">
            <v>75972</v>
          </cell>
        </row>
        <row r="20942">
          <cell r="A20942">
            <v>75973</v>
          </cell>
        </row>
        <row r="20943">
          <cell r="A20943">
            <v>75974</v>
          </cell>
        </row>
        <row r="20944">
          <cell r="A20944">
            <v>75975</v>
          </cell>
        </row>
        <row r="20945">
          <cell r="A20945">
            <v>75976</v>
          </cell>
        </row>
        <row r="20946">
          <cell r="A20946">
            <v>75977</v>
          </cell>
        </row>
        <row r="20947">
          <cell r="A20947">
            <v>75978</v>
          </cell>
        </row>
        <row r="20948">
          <cell r="A20948">
            <v>75979</v>
          </cell>
        </row>
        <row r="20949">
          <cell r="A20949">
            <v>75980</v>
          </cell>
        </row>
        <row r="20950">
          <cell r="A20950">
            <v>75981</v>
          </cell>
        </row>
        <row r="20951">
          <cell r="A20951">
            <v>75982</v>
          </cell>
        </row>
        <row r="20952">
          <cell r="A20952">
            <v>75983</v>
          </cell>
        </row>
        <row r="20953">
          <cell r="A20953">
            <v>75984</v>
          </cell>
        </row>
        <row r="20954">
          <cell r="A20954">
            <v>75985</v>
          </cell>
        </row>
        <row r="20955">
          <cell r="A20955">
            <v>75986</v>
          </cell>
        </row>
        <row r="20956">
          <cell r="A20956">
            <v>75987</v>
          </cell>
        </row>
        <row r="20957">
          <cell r="A20957">
            <v>75988</v>
          </cell>
        </row>
        <row r="20958">
          <cell r="A20958">
            <v>75989</v>
          </cell>
        </row>
        <row r="20959">
          <cell r="A20959">
            <v>75990</v>
          </cell>
        </row>
        <row r="20960">
          <cell r="A20960">
            <v>75991</v>
          </cell>
        </row>
        <row r="20961">
          <cell r="A20961">
            <v>75992</v>
          </cell>
        </row>
        <row r="20962">
          <cell r="A20962">
            <v>75993</v>
          </cell>
        </row>
        <row r="20963">
          <cell r="A20963">
            <v>75994</v>
          </cell>
        </row>
        <row r="20964">
          <cell r="A20964">
            <v>75995</v>
          </cell>
        </row>
        <row r="20965">
          <cell r="A20965">
            <v>75996</v>
          </cell>
        </row>
        <row r="20966">
          <cell r="A20966">
            <v>75997</v>
          </cell>
        </row>
        <row r="20967">
          <cell r="A20967">
            <v>75998</v>
          </cell>
        </row>
        <row r="20968">
          <cell r="A20968">
            <v>75999</v>
          </cell>
        </row>
        <row r="20969">
          <cell r="A20969">
            <v>76000</v>
          </cell>
        </row>
        <row r="20970">
          <cell r="A20970">
            <v>76001</v>
          </cell>
        </row>
        <row r="20971">
          <cell r="A20971">
            <v>76002</v>
          </cell>
        </row>
        <row r="20972">
          <cell r="A20972">
            <v>76003</v>
          </cell>
        </row>
        <row r="20973">
          <cell r="A20973">
            <v>76004</v>
          </cell>
        </row>
        <row r="20974">
          <cell r="A20974">
            <v>76005</v>
          </cell>
        </row>
        <row r="20975">
          <cell r="A20975">
            <v>76006</v>
          </cell>
        </row>
        <row r="20976">
          <cell r="A20976">
            <v>76007</v>
          </cell>
        </row>
        <row r="20977">
          <cell r="A20977">
            <v>76008</v>
          </cell>
        </row>
        <row r="20978">
          <cell r="A20978">
            <v>76009</v>
          </cell>
        </row>
        <row r="20979">
          <cell r="A20979">
            <v>76010</v>
          </cell>
        </row>
        <row r="20980">
          <cell r="A20980">
            <v>76011</v>
          </cell>
        </row>
        <row r="20981">
          <cell r="A20981">
            <v>76012</v>
          </cell>
        </row>
        <row r="20982">
          <cell r="A20982">
            <v>76013</v>
          </cell>
        </row>
        <row r="20983">
          <cell r="A20983">
            <v>76014</v>
          </cell>
        </row>
        <row r="20984">
          <cell r="A20984">
            <v>76015</v>
          </cell>
        </row>
        <row r="20985">
          <cell r="A20985">
            <v>76016</v>
          </cell>
        </row>
        <row r="20986">
          <cell r="A20986">
            <v>76017</v>
          </cell>
        </row>
        <row r="20987">
          <cell r="A20987">
            <v>76018</v>
          </cell>
        </row>
        <row r="20988">
          <cell r="A20988">
            <v>76019</v>
          </cell>
        </row>
        <row r="20989">
          <cell r="A20989">
            <v>76020</v>
          </cell>
        </row>
        <row r="20990">
          <cell r="A20990">
            <v>76021</v>
          </cell>
        </row>
        <row r="20991">
          <cell r="A20991">
            <v>76022</v>
          </cell>
        </row>
        <row r="20992">
          <cell r="A20992">
            <v>76023</v>
          </cell>
        </row>
        <row r="20993">
          <cell r="A20993">
            <v>76024</v>
          </cell>
        </row>
        <row r="20994">
          <cell r="A20994">
            <v>76025</v>
          </cell>
        </row>
        <row r="20995">
          <cell r="A20995">
            <v>76026</v>
          </cell>
        </row>
        <row r="20996">
          <cell r="A20996">
            <v>76027</v>
          </cell>
        </row>
        <row r="20997">
          <cell r="A20997">
            <v>76028</v>
          </cell>
        </row>
        <row r="20998">
          <cell r="A20998">
            <v>76029</v>
          </cell>
        </row>
        <row r="20999">
          <cell r="A20999">
            <v>76030</v>
          </cell>
        </row>
        <row r="21000">
          <cell r="A21000">
            <v>76031</v>
          </cell>
        </row>
        <row r="21001">
          <cell r="A21001">
            <v>76032</v>
          </cell>
        </row>
        <row r="21002">
          <cell r="A21002">
            <v>76033</v>
          </cell>
        </row>
        <row r="21003">
          <cell r="A21003">
            <v>76034</v>
          </cell>
        </row>
        <row r="21004">
          <cell r="A21004">
            <v>76035</v>
          </cell>
        </row>
        <row r="21005">
          <cell r="A21005">
            <v>76036</v>
          </cell>
        </row>
        <row r="21006">
          <cell r="A21006">
            <v>76037</v>
          </cell>
        </row>
        <row r="21007">
          <cell r="A21007">
            <v>76038</v>
          </cell>
        </row>
        <row r="21008">
          <cell r="A21008">
            <v>76039</v>
          </cell>
        </row>
        <row r="21009">
          <cell r="A21009">
            <v>76040</v>
          </cell>
        </row>
        <row r="21010">
          <cell r="A21010">
            <v>76041</v>
          </cell>
        </row>
        <row r="21011">
          <cell r="A21011">
            <v>76042</v>
          </cell>
        </row>
        <row r="21012">
          <cell r="A21012">
            <v>76043</v>
          </cell>
        </row>
        <row r="21013">
          <cell r="A21013">
            <v>76044</v>
          </cell>
        </row>
        <row r="21014">
          <cell r="A21014">
            <v>76045</v>
          </cell>
        </row>
        <row r="21015">
          <cell r="A21015">
            <v>76046</v>
          </cell>
        </row>
        <row r="21016">
          <cell r="A21016">
            <v>76047</v>
          </cell>
        </row>
        <row r="21017">
          <cell r="A21017">
            <v>76048</v>
          </cell>
        </row>
        <row r="21018">
          <cell r="A21018">
            <v>76049</v>
          </cell>
        </row>
        <row r="21019">
          <cell r="A21019">
            <v>76050</v>
          </cell>
        </row>
        <row r="21020">
          <cell r="A21020">
            <v>76051</v>
          </cell>
        </row>
        <row r="21021">
          <cell r="A21021">
            <v>76052</v>
          </cell>
        </row>
        <row r="21022">
          <cell r="A21022">
            <v>76053</v>
          </cell>
        </row>
        <row r="21023">
          <cell r="A21023">
            <v>76054</v>
          </cell>
        </row>
        <row r="21024">
          <cell r="A21024">
            <v>76055</v>
          </cell>
        </row>
        <row r="21025">
          <cell r="A21025">
            <v>76056</v>
          </cell>
        </row>
        <row r="21026">
          <cell r="A21026">
            <v>76057</v>
          </cell>
        </row>
        <row r="21027">
          <cell r="A21027">
            <v>76058</v>
          </cell>
        </row>
        <row r="21028">
          <cell r="A21028">
            <v>76059</v>
          </cell>
        </row>
        <row r="21029">
          <cell r="A21029">
            <v>76060</v>
          </cell>
        </row>
        <row r="21030">
          <cell r="A21030">
            <v>76061</v>
          </cell>
        </row>
        <row r="21031">
          <cell r="A21031">
            <v>76062</v>
          </cell>
        </row>
        <row r="21032">
          <cell r="A21032">
            <v>76063</v>
          </cell>
        </row>
        <row r="21033">
          <cell r="A21033">
            <v>76064</v>
          </cell>
        </row>
        <row r="21034">
          <cell r="A21034">
            <v>76065</v>
          </cell>
        </row>
        <row r="21035">
          <cell r="A21035">
            <v>76066</v>
          </cell>
        </row>
        <row r="21036">
          <cell r="A21036">
            <v>76067</v>
          </cell>
        </row>
        <row r="21037">
          <cell r="A21037">
            <v>76068</v>
          </cell>
        </row>
        <row r="21038">
          <cell r="A21038">
            <v>76069</v>
          </cell>
        </row>
        <row r="21039">
          <cell r="A21039">
            <v>76070</v>
          </cell>
        </row>
        <row r="21040">
          <cell r="A21040">
            <v>76071</v>
          </cell>
        </row>
        <row r="21041">
          <cell r="A21041">
            <v>76072</v>
          </cell>
        </row>
        <row r="21042">
          <cell r="A21042">
            <v>76073</v>
          </cell>
        </row>
        <row r="21043">
          <cell r="A21043">
            <v>76074</v>
          </cell>
        </row>
        <row r="21044">
          <cell r="A21044">
            <v>76075</v>
          </cell>
        </row>
        <row r="21045">
          <cell r="A21045">
            <v>76076</v>
          </cell>
        </row>
        <row r="21046">
          <cell r="A21046">
            <v>76077</v>
          </cell>
        </row>
        <row r="21047">
          <cell r="A21047">
            <v>76078</v>
          </cell>
        </row>
        <row r="21048">
          <cell r="A21048">
            <v>76079</v>
          </cell>
        </row>
        <row r="21049">
          <cell r="A21049">
            <v>76080</v>
          </cell>
        </row>
        <row r="21050">
          <cell r="A21050">
            <v>76081</v>
          </cell>
        </row>
        <row r="21051">
          <cell r="A21051">
            <v>76082</v>
          </cell>
        </row>
        <row r="21052">
          <cell r="A21052">
            <v>76083</v>
          </cell>
        </row>
        <row r="21053">
          <cell r="A21053">
            <v>76084</v>
          </cell>
        </row>
        <row r="21054">
          <cell r="A21054">
            <v>76085</v>
          </cell>
        </row>
        <row r="21055">
          <cell r="A21055">
            <v>76086</v>
          </cell>
        </row>
        <row r="21056">
          <cell r="A21056">
            <v>76087</v>
          </cell>
        </row>
        <row r="21057">
          <cell r="A21057">
            <v>76088</v>
          </cell>
        </row>
        <row r="21058">
          <cell r="A21058">
            <v>76089</v>
          </cell>
        </row>
        <row r="21059">
          <cell r="A21059">
            <v>76090</v>
          </cell>
        </row>
        <row r="21060">
          <cell r="A21060">
            <v>76091</v>
          </cell>
        </row>
        <row r="21061">
          <cell r="A21061">
            <v>76092</v>
          </cell>
        </row>
        <row r="21062">
          <cell r="A21062">
            <v>76093</v>
          </cell>
        </row>
        <row r="21063">
          <cell r="A21063">
            <v>76094</v>
          </cell>
        </row>
        <row r="21064">
          <cell r="A21064">
            <v>76095</v>
          </cell>
        </row>
        <row r="21065">
          <cell r="A21065">
            <v>76096</v>
          </cell>
        </row>
        <row r="21066">
          <cell r="A21066">
            <v>76097</v>
          </cell>
        </row>
        <row r="21067">
          <cell r="A21067">
            <v>76098</v>
          </cell>
        </row>
        <row r="21068">
          <cell r="A21068">
            <v>76099</v>
          </cell>
        </row>
        <row r="21069">
          <cell r="A21069">
            <v>76100</v>
          </cell>
        </row>
        <row r="21070">
          <cell r="A21070">
            <v>76101</v>
          </cell>
        </row>
        <row r="21071">
          <cell r="A21071">
            <v>76102</v>
          </cell>
        </row>
        <row r="21072">
          <cell r="A21072">
            <v>76103</v>
          </cell>
        </row>
        <row r="21073">
          <cell r="A21073">
            <v>76104</v>
          </cell>
        </row>
        <row r="21074">
          <cell r="A21074">
            <v>76105</v>
          </cell>
        </row>
        <row r="21075">
          <cell r="A21075">
            <v>76106</v>
          </cell>
        </row>
        <row r="21076">
          <cell r="A21076">
            <v>76107</v>
          </cell>
        </row>
        <row r="21077">
          <cell r="A21077">
            <v>76108</v>
          </cell>
        </row>
        <row r="21078">
          <cell r="A21078">
            <v>76109</v>
          </cell>
        </row>
        <row r="21079">
          <cell r="A21079">
            <v>76110</v>
          </cell>
        </row>
        <row r="21080">
          <cell r="A21080">
            <v>76111</v>
          </cell>
        </row>
        <row r="21081">
          <cell r="A21081">
            <v>76112</v>
          </cell>
        </row>
        <row r="21082">
          <cell r="A21082">
            <v>76113</v>
          </cell>
        </row>
        <row r="21083">
          <cell r="A21083">
            <v>76114</v>
          </cell>
        </row>
        <row r="21084">
          <cell r="A21084">
            <v>76115</v>
          </cell>
        </row>
        <row r="21085">
          <cell r="A21085">
            <v>76116</v>
          </cell>
        </row>
        <row r="21086">
          <cell r="A21086">
            <v>76117</v>
          </cell>
        </row>
        <row r="21087">
          <cell r="A21087">
            <v>76118</v>
          </cell>
        </row>
        <row r="21088">
          <cell r="A21088">
            <v>76119</v>
          </cell>
        </row>
        <row r="21089">
          <cell r="A21089">
            <v>76120</v>
          </cell>
        </row>
        <row r="21090">
          <cell r="A21090">
            <v>76121</v>
          </cell>
        </row>
        <row r="21091">
          <cell r="A21091">
            <v>76122</v>
          </cell>
        </row>
        <row r="21092">
          <cell r="A21092">
            <v>76123</v>
          </cell>
        </row>
        <row r="21093">
          <cell r="A21093">
            <v>76124</v>
          </cell>
        </row>
        <row r="21094">
          <cell r="A21094">
            <v>76125</v>
          </cell>
        </row>
        <row r="21095">
          <cell r="A21095">
            <v>76126</v>
          </cell>
        </row>
        <row r="21096">
          <cell r="A21096">
            <v>76127</v>
          </cell>
        </row>
        <row r="21097">
          <cell r="A21097">
            <v>76128</v>
          </cell>
        </row>
        <row r="21098">
          <cell r="A21098">
            <v>76129</v>
          </cell>
        </row>
        <row r="21099">
          <cell r="A21099">
            <v>76130</v>
          </cell>
        </row>
        <row r="21100">
          <cell r="A21100">
            <v>76131</v>
          </cell>
        </row>
        <row r="21101">
          <cell r="A21101">
            <v>76132</v>
          </cell>
        </row>
        <row r="21102">
          <cell r="A21102">
            <v>76133</v>
          </cell>
        </row>
        <row r="21103">
          <cell r="A21103">
            <v>76134</v>
          </cell>
        </row>
        <row r="21104">
          <cell r="A21104">
            <v>76135</v>
          </cell>
        </row>
        <row r="21105">
          <cell r="A21105">
            <v>76136</v>
          </cell>
        </row>
        <row r="21106">
          <cell r="A21106">
            <v>76137</v>
          </cell>
        </row>
        <row r="21107">
          <cell r="A21107">
            <v>76138</v>
          </cell>
        </row>
        <row r="21108">
          <cell r="A21108">
            <v>76139</v>
          </cell>
        </row>
        <row r="21109">
          <cell r="A21109">
            <v>76140</v>
          </cell>
        </row>
        <row r="21110">
          <cell r="A21110">
            <v>76141</v>
          </cell>
        </row>
        <row r="21111">
          <cell r="A21111">
            <v>76142</v>
          </cell>
        </row>
        <row r="21112">
          <cell r="A21112">
            <v>76143</v>
          </cell>
        </row>
        <row r="21113">
          <cell r="A21113">
            <v>76144</v>
          </cell>
        </row>
        <row r="21114">
          <cell r="A21114">
            <v>76145</v>
          </cell>
        </row>
        <row r="21115">
          <cell r="A21115">
            <v>76146</v>
          </cell>
        </row>
        <row r="21116">
          <cell r="A21116">
            <v>76147</v>
          </cell>
        </row>
        <row r="21117">
          <cell r="A21117">
            <v>76148</v>
          </cell>
        </row>
        <row r="21118">
          <cell r="A21118">
            <v>76149</v>
          </cell>
        </row>
        <row r="21119">
          <cell r="A21119">
            <v>76150</v>
          </cell>
        </row>
        <row r="21120">
          <cell r="A21120">
            <v>76151</v>
          </cell>
        </row>
        <row r="21121">
          <cell r="A21121">
            <v>76152</v>
          </cell>
        </row>
        <row r="21122">
          <cell r="A21122">
            <v>76153</v>
          </cell>
        </row>
        <row r="21123">
          <cell r="A21123">
            <v>76154</v>
          </cell>
        </row>
        <row r="21124">
          <cell r="A21124">
            <v>76155</v>
          </cell>
        </row>
        <row r="21125">
          <cell r="A21125">
            <v>76156</v>
          </cell>
        </row>
        <row r="21126">
          <cell r="A21126">
            <v>76157</v>
          </cell>
        </row>
        <row r="21127">
          <cell r="A21127">
            <v>76158</v>
          </cell>
        </row>
        <row r="21128">
          <cell r="A21128">
            <v>76159</v>
          </cell>
        </row>
        <row r="21129">
          <cell r="A21129">
            <v>76160</v>
          </cell>
        </row>
        <row r="21130">
          <cell r="A21130">
            <v>76161</v>
          </cell>
        </row>
        <row r="21131">
          <cell r="A21131">
            <v>76162</v>
          </cell>
        </row>
        <row r="21132">
          <cell r="A21132">
            <v>76163</v>
          </cell>
        </row>
        <row r="21133">
          <cell r="A21133">
            <v>76164</v>
          </cell>
        </row>
        <row r="21134">
          <cell r="A21134">
            <v>76165</v>
          </cell>
        </row>
        <row r="21135">
          <cell r="A21135">
            <v>76166</v>
          </cell>
        </row>
        <row r="21136">
          <cell r="A21136">
            <v>76167</v>
          </cell>
        </row>
        <row r="21137">
          <cell r="A21137">
            <v>76168</v>
          </cell>
        </row>
        <row r="21138">
          <cell r="A21138">
            <v>76169</v>
          </cell>
        </row>
        <row r="21139">
          <cell r="A21139">
            <v>76170</v>
          </cell>
        </row>
        <row r="21140">
          <cell r="A21140">
            <v>76171</v>
          </cell>
        </row>
        <row r="21141">
          <cell r="A21141">
            <v>76172</v>
          </cell>
        </row>
        <row r="21142">
          <cell r="A21142">
            <v>76173</v>
          </cell>
        </row>
        <row r="21143">
          <cell r="A21143">
            <v>76174</v>
          </cell>
        </row>
        <row r="21144">
          <cell r="A21144">
            <v>76175</v>
          </cell>
        </row>
        <row r="21145">
          <cell r="A21145">
            <v>76176</v>
          </cell>
        </row>
        <row r="21146">
          <cell r="A21146">
            <v>76177</v>
          </cell>
        </row>
        <row r="21147">
          <cell r="A21147">
            <v>76178</v>
          </cell>
        </row>
        <row r="21148">
          <cell r="A21148">
            <v>76179</v>
          </cell>
        </row>
        <row r="21149">
          <cell r="A21149">
            <v>76180</v>
          </cell>
        </row>
        <row r="21150">
          <cell r="A21150">
            <v>76181</v>
          </cell>
        </row>
        <row r="21151">
          <cell r="A21151">
            <v>76182</v>
          </cell>
        </row>
        <row r="21152">
          <cell r="A21152">
            <v>76183</v>
          </cell>
        </row>
        <row r="21153">
          <cell r="A21153">
            <v>76184</v>
          </cell>
        </row>
        <row r="21154">
          <cell r="A21154">
            <v>76185</v>
          </cell>
        </row>
        <row r="21155">
          <cell r="A21155">
            <v>76186</v>
          </cell>
        </row>
        <row r="21156">
          <cell r="A21156">
            <v>76187</v>
          </cell>
        </row>
        <row r="21157">
          <cell r="A21157">
            <v>76188</v>
          </cell>
        </row>
        <row r="21158">
          <cell r="A21158">
            <v>76189</v>
          </cell>
        </row>
        <row r="21159">
          <cell r="A21159">
            <v>76190</v>
          </cell>
        </row>
        <row r="21160">
          <cell r="A21160">
            <v>76191</v>
          </cell>
        </row>
        <row r="21161">
          <cell r="A21161">
            <v>76192</v>
          </cell>
        </row>
        <row r="21162">
          <cell r="A21162">
            <v>76193</v>
          </cell>
        </row>
        <row r="21163">
          <cell r="A21163">
            <v>76194</v>
          </cell>
        </row>
        <row r="21164">
          <cell r="A21164">
            <v>76195</v>
          </cell>
        </row>
        <row r="21165">
          <cell r="A21165">
            <v>76196</v>
          </cell>
        </row>
        <row r="21166">
          <cell r="A21166">
            <v>76197</v>
          </cell>
        </row>
        <row r="21167">
          <cell r="A21167">
            <v>76198</v>
          </cell>
        </row>
        <row r="21168">
          <cell r="A21168">
            <v>76199</v>
          </cell>
        </row>
        <row r="21169">
          <cell r="A21169">
            <v>76200</v>
          </cell>
        </row>
        <row r="21170">
          <cell r="A21170">
            <v>76201</v>
          </cell>
        </row>
        <row r="21171">
          <cell r="A21171">
            <v>76202</v>
          </cell>
        </row>
        <row r="21172">
          <cell r="A21172">
            <v>76203</v>
          </cell>
        </row>
        <row r="21173">
          <cell r="A21173">
            <v>76204</v>
          </cell>
        </row>
        <row r="21174">
          <cell r="A21174">
            <v>76205</v>
          </cell>
        </row>
        <row r="21175">
          <cell r="A21175">
            <v>76206</v>
          </cell>
        </row>
        <row r="21176">
          <cell r="A21176">
            <v>76207</v>
          </cell>
        </row>
        <row r="21177">
          <cell r="A21177">
            <v>76208</v>
          </cell>
        </row>
        <row r="21178">
          <cell r="A21178">
            <v>76209</v>
          </cell>
        </row>
        <row r="21179">
          <cell r="A21179">
            <v>76210</v>
          </cell>
        </row>
        <row r="21180">
          <cell r="A21180">
            <v>76211</v>
          </cell>
        </row>
        <row r="21181">
          <cell r="A21181">
            <v>76212</v>
          </cell>
        </row>
        <row r="21182">
          <cell r="A21182">
            <v>76213</v>
          </cell>
        </row>
        <row r="21183">
          <cell r="A21183">
            <v>76214</v>
          </cell>
        </row>
        <row r="21184">
          <cell r="A21184">
            <v>76215</v>
          </cell>
        </row>
        <row r="21185">
          <cell r="A21185">
            <v>76216</v>
          </cell>
        </row>
        <row r="21186">
          <cell r="A21186">
            <v>76217</v>
          </cell>
        </row>
        <row r="21187">
          <cell r="A21187">
            <v>76218</v>
          </cell>
        </row>
        <row r="21188">
          <cell r="A21188">
            <v>76219</v>
          </cell>
        </row>
        <row r="21189">
          <cell r="A21189">
            <v>76220</v>
          </cell>
        </row>
        <row r="21190">
          <cell r="A21190">
            <v>76221</v>
          </cell>
        </row>
        <row r="21191">
          <cell r="A21191">
            <v>76222</v>
          </cell>
        </row>
        <row r="21192">
          <cell r="A21192">
            <v>76223</v>
          </cell>
        </row>
        <row r="21193">
          <cell r="A21193">
            <v>76224</v>
          </cell>
        </row>
        <row r="21194">
          <cell r="A21194">
            <v>76225</v>
          </cell>
        </row>
        <row r="21195">
          <cell r="A21195">
            <v>76226</v>
          </cell>
        </row>
        <row r="21196">
          <cell r="A21196">
            <v>76227</v>
          </cell>
        </row>
        <row r="21197">
          <cell r="A21197">
            <v>76228</v>
          </cell>
        </row>
        <row r="21198">
          <cell r="A21198">
            <v>76229</v>
          </cell>
        </row>
        <row r="21199">
          <cell r="A21199">
            <v>76230</v>
          </cell>
        </row>
        <row r="21200">
          <cell r="A21200">
            <v>76231</v>
          </cell>
        </row>
        <row r="21201">
          <cell r="A21201">
            <v>76232</v>
          </cell>
        </row>
        <row r="21202">
          <cell r="A21202">
            <v>76233</v>
          </cell>
        </row>
        <row r="21203">
          <cell r="A21203">
            <v>76234</v>
          </cell>
        </row>
        <row r="21204">
          <cell r="A21204">
            <v>76235</v>
          </cell>
        </row>
        <row r="21205">
          <cell r="A21205">
            <v>76236</v>
          </cell>
        </row>
        <row r="21206">
          <cell r="A21206">
            <v>76237</v>
          </cell>
        </row>
        <row r="21207">
          <cell r="A21207">
            <v>76238</v>
          </cell>
        </row>
        <row r="21208">
          <cell r="A21208">
            <v>76239</v>
          </cell>
        </row>
        <row r="21209">
          <cell r="A21209">
            <v>76240</v>
          </cell>
        </row>
        <row r="21210">
          <cell r="A21210">
            <v>76241</v>
          </cell>
        </row>
        <row r="21211">
          <cell r="A21211">
            <v>76242</v>
          </cell>
        </row>
        <row r="21212">
          <cell r="A21212">
            <v>76243</v>
          </cell>
        </row>
        <row r="21213">
          <cell r="A21213">
            <v>76244</v>
          </cell>
        </row>
        <row r="21214">
          <cell r="A21214">
            <v>76245</v>
          </cell>
        </row>
        <row r="21215">
          <cell r="A21215">
            <v>76246</v>
          </cell>
        </row>
        <row r="21216">
          <cell r="A21216">
            <v>76247</v>
          </cell>
        </row>
        <row r="21217">
          <cell r="A21217">
            <v>76248</v>
          </cell>
        </row>
        <row r="21218">
          <cell r="A21218">
            <v>76249</v>
          </cell>
        </row>
        <row r="21219">
          <cell r="A21219">
            <v>76250</v>
          </cell>
        </row>
        <row r="21220">
          <cell r="A21220">
            <v>76251</v>
          </cell>
        </row>
        <row r="21221">
          <cell r="A21221">
            <v>76252</v>
          </cell>
        </row>
        <row r="21222">
          <cell r="A21222">
            <v>76253</v>
          </cell>
        </row>
        <row r="21223">
          <cell r="A21223">
            <v>76254</v>
          </cell>
        </row>
        <row r="21224">
          <cell r="A21224">
            <v>76255</v>
          </cell>
        </row>
        <row r="21225">
          <cell r="A21225">
            <v>76256</v>
          </cell>
        </row>
        <row r="21226">
          <cell r="A21226">
            <v>76257</v>
          </cell>
        </row>
        <row r="21227">
          <cell r="A21227">
            <v>76258</v>
          </cell>
        </row>
        <row r="21228">
          <cell r="A21228">
            <v>76259</v>
          </cell>
        </row>
        <row r="21229">
          <cell r="A21229">
            <v>76260</v>
          </cell>
        </row>
        <row r="21230">
          <cell r="A21230">
            <v>76261</v>
          </cell>
        </row>
        <row r="21231">
          <cell r="A21231">
            <v>76262</v>
          </cell>
        </row>
        <row r="21232">
          <cell r="A21232">
            <v>76263</v>
          </cell>
        </row>
        <row r="21233">
          <cell r="A21233">
            <v>76264</v>
          </cell>
        </row>
        <row r="21234">
          <cell r="A21234">
            <v>76265</v>
          </cell>
        </row>
        <row r="21235">
          <cell r="A21235">
            <v>76266</v>
          </cell>
        </row>
        <row r="21236">
          <cell r="A21236">
            <v>76267</v>
          </cell>
        </row>
        <row r="21237">
          <cell r="A21237">
            <v>76268</v>
          </cell>
        </row>
        <row r="21238">
          <cell r="A21238">
            <v>76269</v>
          </cell>
        </row>
        <row r="21239">
          <cell r="A21239">
            <v>76270</v>
          </cell>
        </row>
        <row r="21240">
          <cell r="A21240">
            <v>76271</v>
          </cell>
        </row>
        <row r="21241">
          <cell r="A21241">
            <v>76272</v>
          </cell>
        </row>
        <row r="21242">
          <cell r="A21242">
            <v>76273</v>
          </cell>
        </row>
        <row r="21243">
          <cell r="A21243">
            <v>76274</v>
          </cell>
        </row>
        <row r="21244">
          <cell r="A21244">
            <v>76275</v>
          </cell>
        </row>
        <row r="21245">
          <cell r="A21245">
            <v>76276</v>
          </cell>
        </row>
        <row r="21246">
          <cell r="A21246">
            <v>76277</v>
          </cell>
        </row>
        <row r="21247">
          <cell r="A21247">
            <v>76278</v>
          </cell>
        </row>
        <row r="21248">
          <cell r="A21248">
            <v>76279</v>
          </cell>
        </row>
        <row r="21249">
          <cell r="A21249">
            <v>76280</v>
          </cell>
        </row>
        <row r="21250">
          <cell r="A21250">
            <v>76281</v>
          </cell>
        </row>
        <row r="21251">
          <cell r="A21251">
            <v>76282</v>
          </cell>
        </row>
        <row r="21252">
          <cell r="A21252">
            <v>76283</v>
          </cell>
        </row>
        <row r="21253">
          <cell r="A21253">
            <v>76284</v>
          </cell>
        </row>
        <row r="21254">
          <cell r="A21254">
            <v>76285</v>
          </cell>
        </row>
        <row r="21255">
          <cell r="A21255">
            <v>76286</v>
          </cell>
        </row>
        <row r="21256">
          <cell r="A21256">
            <v>76287</v>
          </cell>
        </row>
        <row r="21257">
          <cell r="A21257">
            <v>76288</v>
          </cell>
        </row>
        <row r="21258">
          <cell r="A21258">
            <v>76289</v>
          </cell>
        </row>
        <row r="21259">
          <cell r="A21259">
            <v>76290</v>
          </cell>
        </row>
        <row r="21260">
          <cell r="A21260">
            <v>76291</v>
          </cell>
        </row>
        <row r="21261">
          <cell r="A21261">
            <v>76292</v>
          </cell>
        </row>
        <row r="21262">
          <cell r="A21262">
            <v>76293</v>
          </cell>
        </row>
        <row r="21263">
          <cell r="A21263">
            <v>76294</v>
          </cell>
        </row>
        <row r="21264">
          <cell r="A21264">
            <v>76295</v>
          </cell>
        </row>
        <row r="21265">
          <cell r="A21265">
            <v>76296</v>
          </cell>
        </row>
        <row r="21266">
          <cell r="A21266">
            <v>76297</v>
          </cell>
        </row>
        <row r="21267">
          <cell r="A21267">
            <v>76298</v>
          </cell>
        </row>
        <row r="21268">
          <cell r="A21268">
            <v>76299</v>
          </cell>
        </row>
        <row r="21269">
          <cell r="A21269">
            <v>76300</v>
          </cell>
        </row>
        <row r="21270">
          <cell r="A21270">
            <v>76301</v>
          </cell>
        </row>
        <row r="21271">
          <cell r="A21271">
            <v>76302</v>
          </cell>
        </row>
        <row r="21272">
          <cell r="A21272">
            <v>76303</v>
          </cell>
        </row>
        <row r="21273">
          <cell r="A21273">
            <v>76304</v>
          </cell>
        </row>
        <row r="21274">
          <cell r="A21274">
            <v>76305</v>
          </cell>
        </row>
        <row r="21275">
          <cell r="A21275">
            <v>76306</v>
          </cell>
        </row>
        <row r="21276">
          <cell r="A21276">
            <v>76307</v>
          </cell>
        </row>
        <row r="21277">
          <cell r="A21277">
            <v>76308</v>
          </cell>
        </row>
        <row r="21278">
          <cell r="A21278">
            <v>76309</v>
          </cell>
        </row>
        <row r="21279">
          <cell r="A21279">
            <v>76310</v>
          </cell>
        </row>
        <row r="21280">
          <cell r="A21280">
            <v>76311</v>
          </cell>
        </row>
        <row r="21281">
          <cell r="A21281">
            <v>76312</v>
          </cell>
        </row>
        <row r="21282">
          <cell r="A21282">
            <v>76313</v>
          </cell>
        </row>
        <row r="21283">
          <cell r="A21283">
            <v>76314</v>
          </cell>
        </row>
        <row r="21284">
          <cell r="A21284">
            <v>76315</v>
          </cell>
        </row>
        <row r="21285">
          <cell r="A21285">
            <v>76316</v>
          </cell>
        </row>
        <row r="21286">
          <cell r="A21286">
            <v>76317</v>
          </cell>
        </row>
        <row r="21287">
          <cell r="A21287">
            <v>76318</v>
          </cell>
        </row>
        <row r="21288">
          <cell r="A21288">
            <v>76319</v>
          </cell>
        </row>
        <row r="21289">
          <cell r="A21289">
            <v>76320</v>
          </cell>
        </row>
        <row r="21290">
          <cell r="A21290">
            <v>76321</v>
          </cell>
        </row>
        <row r="21291">
          <cell r="A21291">
            <v>76322</v>
          </cell>
        </row>
        <row r="21292">
          <cell r="A21292">
            <v>76323</v>
          </cell>
        </row>
        <row r="21293">
          <cell r="A21293">
            <v>76324</v>
          </cell>
        </row>
        <row r="21294">
          <cell r="A21294">
            <v>76325</v>
          </cell>
        </row>
        <row r="21295">
          <cell r="A21295">
            <v>76326</v>
          </cell>
        </row>
        <row r="21296">
          <cell r="A21296">
            <v>76327</v>
          </cell>
        </row>
        <row r="21297">
          <cell r="A21297">
            <v>76328</v>
          </cell>
        </row>
        <row r="21298">
          <cell r="A21298">
            <v>76329</v>
          </cell>
        </row>
        <row r="21299">
          <cell r="A21299">
            <v>76330</v>
          </cell>
        </row>
        <row r="21300">
          <cell r="A21300">
            <v>76331</v>
          </cell>
        </row>
        <row r="21301">
          <cell r="A21301">
            <v>76332</v>
          </cell>
        </row>
        <row r="21302">
          <cell r="A21302">
            <v>76333</v>
          </cell>
        </row>
        <row r="21303">
          <cell r="A21303">
            <v>76334</v>
          </cell>
        </row>
        <row r="21304">
          <cell r="A21304">
            <v>76335</v>
          </cell>
        </row>
        <row r="21305">
          <cell r="A21305">
            <v>76336</v>
          </cell>
        </row>
        <row r="21306">
          <cell r="A21306">
            <v>76337</v>
          </cell>
        </row>
        <row r="21307">
          <cell r="A21307">
            <v>76338</v>
          </cell>
        </row>
        <row r="21308">
          <cell r="A21308">
            <v>76339</v>
          </cell>
        </row>
        <row r="21309">
          <cell r="A21309">
            <v>76340</v>
          </cell>
        </row>
        <row r="21310">
          <cell r="A21310">
            <v>76341</v>
          </cell>
        </row>
        <row r="21311">
          <cell r="A21311">
            <v>76342</v>
          </cell>
        </row>
        <row r="21312">
          <cell r="A21312">
            <v>76343</v>
          </cell>
        </row>
        <row r="21313">
          <cell r="A21313">
            <v>76344</v>
          </cell>
        </row>
        <row r="21314">
          <cell r="A21314">
            <v>76345</v>
          </cell>
        </row>
        <row r="21315">
          <cell r="A21315">
            <v>76346</v>
          </cell>
        </row>
        <row r="21316">
          <cell r="A21316">
            <v>76347</v>
          </cell>
        </row>
        <row r="21317">
          <cell r="A21317">
            <v>76348</v>
          </cell>
        </row>
        <row r="21318">
          <cell r="A21318">
            <v>76349</v>
          </cell>
        </row>
        <row r="21319">
          <cell r="A21319">
            <v>76350</v>
          </cell>
        </row>
        <row r="21320">
          <cell r="A21320">
            <v>76351</v>
          </cell>
        </row>
        <row r="21321">
          <cell r="A21321">
            <v>76352</v>
          </cell>
        </row>
        <row r="21322">
          <cell r="A21322">
            <v>76353</v>
          </cell>
        </row>
        <row r="21323">
          <cell r="A21323">
            <v>76354</v>
          </cell>
        </row>
        <row r="21324">
          <cell r="A21324">
            <v>76355</v>
          </cell>
        </row>
        <row r="21325">
          <cell r="A21325">
            <v>76356</v>
          </cell>
        </row>
        <row r="21326">
          <cell r="A21326">
            <v>76357</v>
          </cell>
        </row>
        <row r="21327">
          <cell r="A21327">
            <v>76358</v>
          </cell>
        </row>
        <row r="21328">
          <cell r="A21328">
            <v>76359</v>
          </cell>
        </row>
        <row r="21329">
          <cell r="A21329">
            <v>76360</v>
          </cell>
        </row>
        <row r="21330">
          <cell r="A21330">
            <v>76361</v>
          </cell>
        </row>
        <row r="21331">
          <cell r="A21331">
            <v>76362</v>
          </cell>
        </row>
        <row r="21332">
          <cell r="A21332">
            <v>76363</v>
          </cell>
        </row>
        <row r="21333">
          <cell r="A21333">
            <v>76364</v>
          </cell>
        </row>
        <row r="21334">
          <cell r="A21334">
            <v>76365</v>
          </cell>
        </row>
        <row r="21335">
          <cell r="A21335">
            <v>76366</v>
          </cell>
        </row>
        <row r="21336">
          <cell r="A21336">
            <v>76367</v>
          </cell>
        </row>
        <row r="21337">
          <cell r="A21337">
            <v>76368</v>
          </cell>
        </row>
        <row r="21338">
          <cell r="A21338">
            <v>76369</v>
          </cell>
        </row>
        <row r="21339">
          <cell r="A21339">
            <v>76370</v>
          </cell>
        </row>
        <row r="21340">
          <cell r="A21340">
            <v>76371</v>
          </cell>
        </row>
        <row r="21341">
          <cell r="A21341">
            <v>76372</v>
          </cell>
        </row>
        <row r="21342">
          <cell r="A21342">
            <v>76373</v>
          </cell>
        </row>
        <row r="21343">
          <cell r="A21343">
            <v>76374</v>
          </cell>
        </row>
        <row r="21344">
          <cell r="A21344">
            <v>76375</v>
          </cell>
        </row>
        <row r="21345">
          <cell r="A21345">
            <v>76376</v>
          </cell>
        </row>
        <row r="21346">
          <cell r="A21346">
            <v>76377</v>
          </cell>
        </row>
        <row r="21347">
          <cell r="A21347">
            <v>76378</v>
          </cell>
        </row>
        <row r="21348">
          <cell r="A21348">
            <v>76379</v>
          </cell>
        </row>
        <row r="21349">
          <cell r="A21349">
            <v>76380</v>
          </cell>
        </row>
        <row r="21350">
          <cell r="A21350">
            <v>76381</v>
          </cell>
        </row>
        <row r="21351">
          <cell r="A21351">
            <v>76382</v>
          </cell>
        </row>
        <row r="21352">
          <cell r="A21352">
            <v>76383</v>
          </cell>
        </row>
        <row r="21353">
          <cell r="A21353">
            <v>76384</v>
          </cell>
        </row>
        <row r="21354">
          <cell r="A21354">
            <v>76385</v>
          </cell>
        </row>
        <row r="21355">
          <cell r="A21355">
            <v>76386</v>
          </cell>
        </row>
        <row r="21356">
          <cell r="A21356">
            <v>76387</v>
          </cell>
        </row>
        <row r="21357">
          <cell r="A21357">
            <v>76388</v>
          </cell>
        </row>
        <row r="21358">
          <cell r="A21358">
            <v>76389</v>
          </cell>
        </row>
        <row r="21359">
          <cell r="A21359">
            <v>76390</v>
          </cell>
        </row>
        <row r="21360">
          <cell r="A21360">
            <v>76391</v>
          </cell>
        </row>
        <row r="21361">
          <cell r="A21361">
            <v>76392</v>
          </cell>
        </row>
        <row r="21362">
          <cell r="A21362">
            <v>76393</v>
          </cell>
        </row>
        <row r="21363">
          <cell r="A21363">
            <v>76394</v>
          </cell>
        </row>
        <row r="21364">
          <cell r="A21364">
            <v>76395</v>
          </cell>
        </row>
        <row r="21365">
          <cell r="A21365">
            <v>76396</v>
          </cell>
        </row>
        <row r="21366">
          <cell r="A21366">
            <v>76397</v>
          </cell>
        </row>
        <row r="21367">
          <cell r="A21367">
            <v>76398</v>
          </cell>
        </row>
        <row r="21368">
          <cell r="A21368">
            <v>76399</v>
          </cell>
        </row>
        <row r="21369">
          <cell r="A21369">
            <v>76400</v>
          </cell>
        </row>
        <row r="21370">
          <cell r="A21370">
            <v>76401</v>
          </cell>
        </row>
        <row r="21371">
          <cell r="A21371">
            <v>76402</v>
          </cell>
        </row>
        <row r="21372">
          <cell r="A21372">
            <v>76403</v>
          </cell>
        </row>
        <row r="21373">
          <cell r="A21373">
            <v>76404</v>
          </cell>
        </row>
        <row r="21374">
          <cell r="A21374">
            <v>76405</v>
          </cell>
        </row>
        <row r="21375">
          <cell r="A21375">
            <v>76406</v>
          </cell>
        </row>
        <row r="21376">
          <cell r="A21376">
            <v>76407</v>
          </cell>
        </row>
        <row r="21377">
          <cell r="A21377">
            <v>76408</v>
          </cell>
        </row>
        <row r="21378">
          <cell r="A21378">
            <v>76409</v>
          </cell>
        </row>
        <row r="21379">
          <cell r="A21379">
            <v>76410</v>
          </cell>
        </row>
        <row r="21380">
          <cell r="A21380">
            <v>76411</v>
          </cell>
        </row>
        <row r="21381">
          <cell r="A21381">
            <v>76412</v>
          </cell>
        </row>
        <row r="21382">
          <cell r="A21382">
            <v>76413</v>
          </cell>
        </row>
        <row r="21383">
          <cell r="A21383">
            <v>76414</v>
          </cell>
        </row>
        <row r="21384">
          <cell r="A21384">
            <v>76415</v>
          </cell>
        </row>
        <row r="21385">
          <cell r="A21385">
            <v>76416</v>
          </cell>
        </row>
        <row r="21386">
          <cell r="A21386">
            <v>76417</v>
          </cell>
        </row>
        <row r="21387">
          <cell r="A21387">
            <v>76418</v>
          </cell>
        </row>
        <row r="21388">
          <cell r="A21388">
            <v>76419</v>
          </cell>
        </row>
        <row r="21389">
          <cell r="A21389">
            <v>76420</v>
          </cell>
        </row>
        <row r="21390">
          <cell r="A21390">
            <v>76421</v>
          </cell>
        </row>
        <row r="21391">
          <cell r="A21391">
            <v>76422</v>
          </cell>
        </row>
        <row r="21392">
          <cell r="A21392">
            <v>76423</v>
          </cell>
        </row>
        <row r="21393">
          <cell r="A21393">
            <v>76424</v>
          </cell>
        </row>
        <row r="21394">
          <cell r="A21394">
            <v>76425</v>
          </cell>
        </row>
        <row r="21395">
          <cell r="A21395">
            <v>76426</v>
          </cell>
        </row>
        <row r="21396">
          <cell r="A21396">
            <v>76427</v>
          </cell>
        </row>
        <row r="21397">
          <cell r="A21397">
            <v>76428</v>
          </cell>
        </row>
        <row r="21398">
          <cell r="A21398">
            <v>76429</v>
          </cell>
        </row>
        <row r="21399">
          <cell r="A21399">
            <v>76430</v>
          </cell>
        </row>
        <row r="21400">
          <cell r="A21400">
            <v>76431</v>
          </cell>
        </row>
        <row r="21401">
          <cell r="A21401">
            <v>76432</v>
          </cell>
        </row>
        <row r="21402">
          <cell r="A21402">
            <v>76433</v>
          </cell>
        </row>
        <row r="21403">
          <cell r="A21403">
            <v>76434</v>
          </cell>
        </row>
        <row r="21404">
          <cell r="A21404">
            <v>77834</v>
          </cell>
        </row>
        <row r="21405">
          <cell r="A21405">
            <v>77835</v>
          </cell>
        </row>
        <row r="21406">
          <cell r="A21406">
            <v>77836</v>
          </cell>
        </row>
        <row r="21407">
          <cell r="A21407">
            <v>77837</v>
          </cell>
        </row>
        <row r="21408">
          <cell r="A21408">
            <v>77838</v>
          </cell>
        </row>
        <row r="21409">
          <cell r="A21409">
            <v>77839</v>
          </cell>
        </row>
        <row r="21410">
          <cell r="A21410">
            <v>77840</v>
          </cell>
        </row>
        <row r="21411">
          <cell r="A21411">
            <v>77841</v>
          </cell>
        </row>
        <row r="21412">
          <cell r="A21412">
            <v>77842</v>
          </cell>
        </row>
        <row r="21413">
          <cell r="A21413">
            <v>77843</v>
          </cell>
        </row>
        <row r="21414">
          <cell r="A21414">
            <v>77844</v>
          </cell>
        </row>
        <row r="21415">
          <cell r="A21415">
            <v>77845</v>
          </cell>
        </row>
        <row r="21416">
          <cell r="A21416">
            <v>77846</v>
          </cell>
        </row>
        <row r="21417">
          <cell r="A21417">
            <v>77847</v>
          </cell>
        </row>
        <row r="21418">
          <cell r="A21418">
            <v>77848</v>
          </cell>
        </row>
        <row r="21419">
          <cell r="A21419">
            <v>77849</v>
          </cell>
        </row>
        <row r="21420">
          <cell r="A21420">
            <v>77850</v>
          </cell>
        </row>
        <row r="21421">
          <cell r="A21421">
            <v>77851</v>
          </cell>
        </row>
        <row r="21422">
          <cell r="A21422">
            <v>77852</v>
          </cell>
        </row>
        <row r="21423">
          <cell r="A21423">
            <v>77853</v>
          </cell>
        </row>
        <row r="21424">
          <cell r="A21424">
            <v>77854</v>
          </cell>
        </row>
        <row r="21425">
          <cell r="A21425">
            <v>77855</v>
          </cell>
        </row>
        <row r="21426">
          <cell r="A21426">
            <v>77856</v>
          </cell>
        </row>
        <row r="21427">
          <cell r="A21427">
            <v>77857</v>
          </cell>
        </row>
        <row r="21428">
          <cell r="A21428">
            <v>77858</v>
          </cell>
        </row>
        <row r="21429">
          <cell r="A21429">
            <v>77859</v>
          </cell>
        </row>
        <row r="21430">
          <cell r="A21430">
            <v>77860</v>
          </cell>
        </row>
        <row r="21431">
          <cell r="A21431">
            <v>77861</v>
          </cell>
        </row>
        <row r="21432">
          <cell r="A21432">
            <v>77862</v>
          </cell>
        </row>
        <row r="21433">
          <cell r="A21433">
            <v>77863</v>
          </cell>
        </row>
        <row r="21434">
          <cell r="A21434">
            <v>77864</v>
          </cell>
        </row>
        <row r="21435">
          <cell r="A21435">
            <v>77865</v>
          </cell>
        </row>
        <row r="21436">
          <cell r="A21436">
            <v>77866</v>
          </cell>
        </row>
        <row r="21437">
          <cell r="A21437">
            <v>77867</v>
          </cell>
        </row>
        <row r="21438">
          <cell r="A21438">
            <v>77868</v>
          </cell>
        </row>
        <row r="21439">
          <cell r="A21439">
            <v>77869</v>
          </cell>
        </row>
        <row r="21440">
          <cell r="A21440">
            <v>77870</v>
          </cell>
        </row>
        <row r="21441">
          <cell r="A21441">
            <v>77871</v>
          </cell>
        </row>
        <row r="21442">
          <cell r="A21442">
            <v>77872</v>
          </cell>
        </row>
        <row r="21443">
          <cell r="A21443">
            <v>77873</v>
          </cell>
        </row>
        <row r="21444">
          <cell r="A21444">
            <v>77874</v>
          </cell>
        </row>
        <row r="21445">
          <cell r="A21445">
            <v>77875</v>
          </cell>
        </row>
        <row r="21446">
          <cell r="A21446">
            <v>77876</v>
          </cell>
        </row>
        <row r="21447">
          <cell r="A21447">
            <v>77877</v>
          </cell>
        </row>
        <row r="21448">
          <cell r="A21448">
            <v>77878</v>
          </cell>
        </row>
        <row r="21449">
          <cell r="A21449">
            <v>77879</v>
          </cell>
        </row>
        <row r="21450">
          <cell r="A21450">
            <v>77880</v>
          </cell>
        </row>
        <row r="21451">
          <cell r="A21451">
            <v>77881</v>
          </cell>
        </row>
        <row r="21452">
          <cell r="A21452">
            <v>77882</v>
          </cell>
        </row>
        <row r="21453">
          <cell r="A21453">
            <v>77883</v>
          </cell>
        </row>
        <row r="21454">
          <cell r="A21454">
            <v>77884</v>
          </cell>
        </row>
        <row r="21455">
          <cell r="A21455">
            <v>77885</v>
          </cell>
        </row>
        <row r="21456">
          <cell r="A21456">
            <v>77886</v>
          </cell>
        </row>
        <row r="21457">
          <cell r="A21457">
            <v>77887</v>
          </cell>
        </row>
        <row r="21458">
          <cell r="A21458">
            <v>77888</v>
          </cell>
        </row>
        <row r="21459">
          <cell r="A21459">
            <v>77889</v>
          </cell>
        </row>
        <row r="21460">
          <cell r="A21460">
            <v>77890</v>
          </cell>
        </row>
        <row r="21461">
          <cell r="A21461">
            <v>77891</v>
          </cell>
        </row>
        <row r="21462">
          <cell r="A21462">
            <v>77892</v>
          </cell>
        </row>
        <row r="21463">
          <cell r="A21463">
            <v>77893</v>
          </cell>
        </row>
        <row r="21464">
          <cell r="A21464">
            <v>77894</v>
          </cell>
        </row>
        <row r="21465">
          <cell r="A21465">
            <v>77895</v>
          </cell>
        </row>
        <row r="21466">
          <cell r="A21466">
            <v>77896</v>
          </cell>
        </row>
        <row r="21467">
          <cell r="A21467">
            <v>77897</v>
          </cell>
        </row>
        <row r="21468">
          <cell r="A21468">
            <v>77898</v>
          </cell>
        </row>
        <row r="21469">
          <cell r="A21469">
            <v>77899</v>
          </cell>
        </row>
        <row r="21470">
          <cell r="A21470">
            <v>77900</v>
          </cell>
        </row>
        <row r="21471">
          <cell r="A21471">
            <v>77901</v>
          </cell>
        </row>
        <row r="21472">
          <cell r="A21472">
            <v>77902</v>
          </cell>
        </row>
        <row r="21473">
          <cell r="A21473">
            <v>77903</v>
          </cell>
        </row>
        <row r="21474">
          <cell r="A21474">
            <v>77904</v>
          </cell>
        </row>
        <row r="21475">
          <cell r="A21475">
            <v>77905</v>
          </cell>
        </row>
        <row r="21476">
          <cell r="A21476">
            <v>77906</v>
          </cell>
        </row>
        <row r="21477">
          <cell r="A21477">
            <v>77907</v>
          </cell>
        </row>
        <row r="21478">
          <cell r="A21478">
            <v>77908</v>
          </cell>
        </row>
        <row r="21479">
          <cell r="A21479">
            <v>77909</v>
          </cell>
        </row>
        <row r="21480">
          <cell r="A21480">
            <v>77910</v>
          </cell>
        </row>
        <row r="21481">
          <cell r="A21481">
            <v>77911</v>
          </cell>
        </row>
        <row r="21482">
          <cell r="A21482">
            <v>77912</v>
          </cell>
        </row>
        <row r="21483">
          <cell r="A21483">
            <v>77913</v>
          </cell>
        </row>
        <row r="21484">
          <cell r="A21484">
            <v>77914</v>
          </cell>
        </row>
        <row r="21485">
          <cell r="A21485">
            <v>77915</v>
          </cell>
        </row>
        <row r="21486">
          <cell r="A21486">
            <v>77916</v>
          </cell>
        </row>
        <row r="21487">
          <cell r="A21487">
            <v>77917</v>
          </cell>
        </row>
        <row r="21488">
          <cell r="A21488">
            <v>77918</v>
          </cell>
        </row>
        <row r="21489">
          <cell r="A21489">
            <v>77919</v>
          </cell>
        </row>
        <row r="21490">
          <cell r="A21490">
            <v>77920</v>
          </cell>
        </row>
        <row r="21491">
          <cell r="A21491">
            <v>77921</v>
          </cell>
        </row>
        <row r="21492">
          <cell r="A21492">
            <v>77922</v>
          </cell>
        </row>
        <row r="21493">
          <cell r="A21493">
            <v>77923</v>
          </cell>
        </row>
        <row r="21494">
          <cell r="A21494">
            <v>77924</v>
          </cell>
        </row>
        <row r="21495">
          <cell r="A21495">
            <v>77925</v>
          </cell>
        </row>
        <row r="21496">
          <cell r="A21496">
            <v>77926</v>
          </cell>
        </row>
        <row r="21497">
          <cell r="A21497">
            <v>77927</v>
          </cell>
        </row>
        <row r="21498">
          <cell r="A21498">
            <v>77928</v>
          </cell>
        </row>
        <row r="21499">
          <cell r="A21499">
            <v>77929</v>
          </cell>
        </row>
        <row r="21500">
          <cell r="A21500">
            <v>77930</v>
          </cell>
        </row>
        <row r="21501">
          <cell r="A21501">
            <v>77931</v>
          </cell>
        </row>
        <row r="21502">
          <cell r="A21502">
            <v>77932</v>
          </cell>
        </row>
        <row r="21503">
          <cell r="A21503">
            <v>77933</v>
          </cell>
        </row>
        <row r="21504">
          <cell r="A21504">
            <v>77934</v>
          </cell>
        </row>
        <row r="21505">
          <cell r="A21505">
            <v>77935</v>
          </cell>
        </row>
        <row r="21506">
          <cell r="A21506">
            <v>77936</v>
          </cell>
        </row>
        <row r="21507">
          <cell r="A21507">
            <v>77937</v>
          </cell>
        </row>
        <row r="21508">
          <cell r="A21508">
            <v>77938</v>
          </cell>
        </row>
        <row r="21509">
          <cell r="A21509">
            <v>77939</v>
          </cell>
        </row>
        <row r="21510">
          <cell r="A21510">
            <v>77940</v>
          </cell>
        </row>
        <row r="21511">
          <cell r="A21511">
            <v>77941</v>
          </cell>
        </row>
        <row r="21512">
          <cell r="A21512">
            <v>77942</v>
          </cell>
        </row>
        <row r="21513">
          <cell r="A21513">
            <v>77943</v>
          </cell>
        </row>
        <row r="21514">
          <cell r="A21514">
            <v>77944</v>
          </cell>
        </row>
        <row r="21515">
          <cell r="A21515">
            <v>77945</v>
          </cell>
        </row>
        <row r="21516">
          <cell r="A21516">
            <v>77946</v>
          </cell>
        </row>
        <row r="21517">
          <cell r="A21517">
            <v>77947</v>
          </cell>
        </row>
        <row r="21518">
          <cell r="A21518">
            <v>77948</v>
          </cell>
        </row>
        <row r="21519">
          <cell r="A21519">
            <v>77949</v>
          </cell>
        </row>
        <row r="21520">
          <cell r="A21520">
            <v>77950</v>
          </cell>
        </row>
        <row r="21521">
          <cell r="A21521">
            <v>77951</v>
          </cell>
        </row>
        <row r="21522">
          <cell r="A21522">
            <v>77952</v>
          </cell>
        </row>
        <row r="21523">
          <cell r="A21523">
            <v>77953</v>
          </cell>
        </row>
        <row r="21524">
          <cell r="A21524">
            <v>77954</v>
          </cell>
        </row>
        <row r="21525">
          <cell r="A21525">
            <v>77955</v>
          </cell>
        </row>
        <row r="21526">
          <cell r="A21526">
            <v>77956</v>
          </cell>
        </row>
        <row r="21527">
          <cell r="A21527">
            <v>77957</v>
          </cell>
        </row>
        <row r="21528">
          <cell r="A21528">
            <v>77958</v>
          </cell>
        </row>
        <row r="21529">
          <cell r="A21529">
            <v>77959</v>
          </cell>
        </row>
        <row r="21530">
          <cell r="A21530">
            <v>77960</v>
          </cell>
        </row>
        <row r="21531">
          <cell r="A21531">
            <v>77961</v>
          </cell>
        </row>
        <row r="21532">
          <cell r="A21532">
            <v>77962</v>
          </cell>
        </row>
        <row r="21533">
          <cell r="A21533">
            <v>77963</v>
          </cell>
        </row>
        <row r="21534">
          <cell r="A21534">
            <v>77964</v>
          </cell>
        </row>
        <row r="21535">
          <cell r="A21535">
            <v>77965</v>
          </cell>
        </row>
        <row r="21536">
          <cell r="A21536">
            <v>77966</v>
          </cell>
        </row>
        <row r="21537">
          <cell r="A21537">
            <v>77967</v>
          </cell>
        </row>
        <row r="21538">
          <cell r="A21538">
            <v>77968</v>
          </cell>
        </row>
        <row r="21539">
          <cell r="A21539">
            <v>77969</v>
          </cell>
        </row>
        <row r="21540">
          <cell r="A21540">
            <v>77970</v>
          </cell>
        </row>
        <row r="21541">
          <cell r="A21541">
            <v>77971</v>
          </cell>
        </row>
        <row r="21542">
          <cell r="A21542">
            <v>77972</v>
          </cell>
        </row>
        <row r="21543">
          <cell r="A21543">
            <v>77973</v>
          </cell>
        </row>
        <row r="21544">
          <cell r="A21544">
            <v>77974</v>
          </cell>
        </row>
        <row r="21545">
          <cell r="A21545">
            <v>77975</v>
          </cell>
        </row>
        <row r="21546">
          <cell r="A21546">
            <v>77976</v>
          </cell>
        </row>
        <row r="21547">
          <cell r="A21547">
            <v>77977</v>
          </cell>
        </row>
        <row r="21548">
          <cell r="A21548">
            <v>77978</v>
          </cell>
        </row>
        <row r="21549">
          <cell r="A21549">
            <v>77979</v>
          </cell>
        </row>
        <row r="21550">
          <cell r="A21550">
            <v>77980</v>
          </cell>
        </row>
        <row r="21551">
          <cell r="A21551">
            <v>77981</v>
          </cell>
        </row>
        <row r="21552">
          <cell r="A21552">
            <v>77982</v>
          </cell>
        </row>
        <row r="21553">
          <cell r="A21553">
            <v>77983</v>
          </cell>
        </row>
        <row r="21554">
          <cell r="A21554">
            <v>77984</v>
          </cell>
        </row>
        <row r="21555">
          <cell r="A21555">
            <v>77985</v>
          </cell>
        </row>
        <row r="21556">
          <cell r="A21556">
            <v>77986</v>
          </cell>
        </row>
        <row r="21557">
          <cell r="A21557">
            <v>77987</v>
          </cell>
        </row>
        <row r="21558">
          <cell r="A21558">
            <v>77988</v>
          </cell>
        </row>
        <row r="21559">
          <cell r="A21559">
            <v>77989</v>
          </cell>
        </row>
        <row r="21560">
          <cell r="A21560">
            <v>77990</v>
          </cell>
        </row>
        <row r="21561">
          <cell r="A21561">
            <v>77991</v>
          </cell>
        </row>
        <row r="21562">
          <cell r="A21562">
            <v>77992</v>
          </cell>
        </row>
        <row r="21563">
          <cell r="A21563">
            <v>77993</v>
          </cell>
        </row>
        <row r="21564">
          <cell r="A21564">
            <v>77994</v>
          </cell>
        </row>
        <row r="21565">
          <cell r="A21565">
            <v>77995</v>
          </cell>
        </row>
        <row r="21566">
          <cell r="A21566">
            <v>77996</v>
          </cell>
        </row>
        <row r="21567">
          <cell r="A21567">
            <v>77997</v>
          </cell>
        </row>
        <row r="21568">
          <cell r="A21568">
            <v>77998</v>
          </cell>
        </row>
        <row r="21569">
          <cell r="A21569">
            <v>77999</v>
          </cell>
        </row>
        <row r="21570">
          <cell r="A21570">
            <v>78000</v>
          </cell>
        </row>
        <row r="21571">
          <cell r="A21571">
            <v>78001</v>
          </cell>
        </row>
        <row r="21572">
          <cell r="A21572">
            <v>78002</v>
          </cell>
        </row>
        <row r="21573">
          <cell r="A21573">
            <v>78003</v>
          </cell>
        </row>
        <row r="21574">
          <cell r="A21574">
            <v>78004</v>
          </cell>
        </row>
        <row r="21575">
          <cell r="A21575">
            <v>78005</v>
          </cell>
        </row>
        <row r="21576">
          <cell r="A21576">
            <v>78006</v>
          </cell>
        </row>
        <row r="21577">
          <cell r="A21577">
            <v>78007</v>
          </cell>
        </row>
        <row r="21578">
          <cell r="A21578">
            <v>78008</v>
          </cell>
        </row>
        <row r="21579">
          <cell r="A21579">
            <v>78009</v>
          </cell>
        </row>
        <row r="21580">
          <cell r="A21580">
            <v>78010</v>
          </cell>
        </row>
        <row r="21581">
          <cell r="A21581">
            <v>78011</v>
          </cell>
        </row>
        <row r="21582">
          <cell r="A21582">
            <v>78012</v>
          </cell>
        </row>
        <row r="21583">
          <cell r="A21583">
            <v>78013</v>
          </cell>
        </row>
        <row r="21584">
          <cell r="A21584">
            <v>78014</v>
          </cell>
        </row>
        <row r="21585">
          <cell r="A21585">
            <v>78015</v>
          </cell>
        </row>
        <row r="21586">
          <cell r="A21586">
            <v>78016</v>
          </cell>
        </row>
        <row r="21587">
          <cell r="A21587">
            <v>78017</v>
          </cell>
        </row>
        <row r="21588">
          <cell r="A21588">
            <v>78018</v>
          </cell>
        </row>
        <row r="21589">
          <cell r="A21589">
            <v>78019</v>
          </cell>
        </row>
        <row r="21590">
          <cell r="A21590">
            <v>78020</v>
          </cell>
        </row>
        <row r="21591">
          <cell r="A21591">
            <v>78021</v>
          </cell>
        </row>
        <row r="21592">
          <cell r="A21592">
            <v>78022</v>
          </cell>
        </row>
        <row r="21593">
          <cell r="A21593">
            <v>78023</v>
          </cell>
        </row>
        <row r="21594">
          <cell r="A21594">
            <v>78024</v>
          </cell>
        </row>
        <row r="21595">
          <cell r="A21595">
            <v>78025</v>
          </cell>
        </row>
        <row r="21596">
          <cell r="A21596">
            <v>78026</v>
          </cell>
        </row>
        <row r="21597">
          <cell r="A21597">
            <v>78027</v>
          </cell>
        </row>
        <row r="21598">
          <cell r="A21598">
            <v>78028</v>
          </cell>
        </row>
        <row r="21599">
          <cell r="A21599">
            <v>78029</v>
          </cell>
        </row>
        <row r="21600">
          <cell r="A21600">
            <v>78030</v>
          </cell>
        </row>
        <row r="21601">
          <cell r="A21601">
            <v>78031</v>
          </cell>
        </row>
        <row r="21602">
          <cell r="A21602">
            <v>78032</v>
          </cell>
        </row>
        <row r="21603">
          <cell r="A21603">
            <v>78033</v>
          </cell>
        </row>
        <row r="21604">
          <cell r="A21604">
            <v>78034</v>
          </cell>
        </row>
        <row r="21605">
          <cell r="A21605">
            <v>78035</v>
          </cell>
        </row>
        <row r="21606">
          <cell r="A21606">
            <v>78036</v>
          </cell>
        </row>
        <row r="21607">
          <cell r="A21607">
            <v>78037</v>
          </cell>
        </row>
        <row r="21608">
          <cell r="A21608">
            <v>78038</v>
          </cell>
        </row>
        <row r="21609">
          <cell r="A21609">
            <v>78039</v>
          </cell>
        </row>
        <row r="21610">
          <cell r="A21610">
            <v>78040</v>
          </cell>
        </row>
        <row r="21611">
          <cell r="A21611">
            <v>78041</v>
          </cell>
        </row>
        <row r="21612">
          <cell r="A21612">
            <v>78042</v>
          </cell>
        </row>
        <row r="21613">
          <cell r="A21613">
            <v>78043</v>
          </cell>
        </row>
        <row r="21614">
          <cell r="A21614">
            <v>78044</v>
          </cell>
        </row>
        <row r="21615">
          <cell r="A21615">
            <v>78045</v>
          </cell>
        </row>
        <row r="21616">
          <cell r="A21616">
            <v>78046</v>
          </cell>
        </row>
        <row r="21617">
          <cell r="A21617">
            <v>78047</v>
          </cell>
        </row>
        <row r="21618">
          <cell r="A21618">
            <v>78048</v>
          </cell>
        </row>
        <row r="21619">
          <cell r="A21619">
            <v>78049</v>
          </cell>
        </row>
        <row r="21620">
          <cell r="A21620">
            <v>78050</v>
          </cell>
        </row>
        <row r="21621">
          <cell r="A21621">
            <v>78051</v>
          </cell>
        </row>
        <row r="21622">
          <cell r="A21622">
            <v>78052</v>
          </cell>
        </row>
        <row r="21623">
          <cell r="A21623">
            <v>78053</v>
          </cell>
        </row>
        <row r="21624">
          <cell r="A21624">
            <v>78054</v>
          </cell>
        </row>
        <row r="21625">
          <cell r="A21625">
            <v>78055</v>
          </cell>
        </row>
        <row r="21626">
          <cell r="A21626">
            <v>78056</v>
          </cell>
        </row>
        <row r="21627">
          <cell r="A21627">
            <v>78057</v>
          </cell>
        </row>
        <row r="21628">
          <cell r="A21628">
            <v>78058</v>
          </cell>
        </row>
        <row r="21629">
          <cell r="A21629">
            <v>78059</v>
          </cell>
        </row>
        <row r="21630">
          <cell r="A21630">
            <v>78060</v>
          </cell>
        </row>
        <row r="21631">
          <cell r="A21631">
            <v>78061</v>
          </cell>
        </row>
        <row r="21632">
          <cell r="A21632">
            <v>78062</v>
          </cell>
        </row>
        <row r="21633">
          <cell r="A21633">
            <v>78063</v>
          </cell>
        </row>
        <row r="21634">
          <cell r="A21634">
            <v>78064</v>
          </cell>
        </row>
        <row r="21635">
          <cell r="A21635">
            <v>78065</v>
          </cell>
        </row>
        <row r="21636">
          <cell r="A21636">
            <v>78066</v>
          </cell>
        </row>
        <row r="21637">
          <cell r="A21637">
            <v>78067</v>
          </cell>
        </row>
        <row r="21638">
          <cell r="A21638">
            <v>78068</v>
          </cell>
        </row>
        <row r="21639">
          <cell r="A21639">
            <v>78069</v>
          </cell>
        </row>
        <row r="21640">
          <cell r="A21640">
            <v>78070</v>
          </cell>
        </row>
        <row r="21641">
          <cell r="A21641">
            <v>78071</v>
          </cell>
        </row>
        <row r="21642">
          <cell r="A21642">
            <v>78072</v>
          </cell>
        </row>
        <row r="21643">
          <cell r="A21643">
            <v>78073</v>
          </cell>
        </row>
        <row r="21644">
          <cell r="A21644">
            <v>78074</v>
          </cell>
        </row>
        <row r="21645">
          <cell r="A21645">
            <v>78075</v>
          </cell>
        </row>
        <row r="21646">
          <cell r="A21646">
            <v>78076</v>
          </cell>
        </row>
        <row r="21647">
          <cell r="A21647">
            <v>78077</v>
          </cell>
        </row>
        <row r="21648">
          <cell r="A21648">
            <v>78078</v>
          </cell>
        </row>
        <row r="21649">
          <cell r="A21649">
            <v>78079</v>
          </cell>
        </row>
        <row r="21650">
          <cell r="A21650">
            <v>78080</v>
          </cell>
        </row>
        <row r="21651">
          <cell r="A21651">
            <v>78081</v>
          </cell>
        </row>
        <row r="21652">
          <cell r="A21652">
            <v>78082</v>
          </cell>
        </row>
        <row r="21653">
          <cell r="A21653">
            <v>78083</v>
          </cell>
        </row>
        <row r="21654">
          <cell r="A21654">
            <v>78084</v>
          </cell>
        </row>
        <row r="21655">
          <cell r="A21655">
            <v>78085</v>
          </cell>
        </row>
        <row r="21656">
          <cell r="A21656">
            <v>78086</v>
          </cell>
        </row>
        <row r="21657">
          <cell r="A21657">
            <v>78087</v>
          </cell>
        </row>
        <row r="21658">
          <cell r="A21658">
            <v>78088</v>
          </cell>
        </row>
        <row r="21659">
          <cell r="A21659">
            <v>78089</v>
          </cell>
        </row>
        <row r="21660">
          <cell r="A21660">
            <v>78090</v>
          </cell>
        </row>
        <row r="21661">
          <cell r="A21661">
            <v>78091</v>
          </cell>
        </row>
        <row r="21662">
          <cell r="A21662">
            <v>78092</v>
          </cell>
        </row>
        <row r="21663">
          <cell r="A21663">
            <v>78093</v>
          </cell>
        </row>
        <row r="21664">
          <cell r="A21664">
            <v>78094</v>
          </cell>
        </row>
        <row r="21665">
          <cell r="A21665">
            <v>78095</v>
          </cell>
        </row>
        <row r="21666">
          <cell r="A21666">
            <v>78096</v>
          </cell>
        </row>
        <row r="21667">
          <cell r="A21667">
            <v>78097</v>
          </cell>
        </row>
        <row r="21668">
          <cell r="A21668">
            <v>78098</v>
          </cell>
        </row>
        <row r="21669">
          <cell r="A21669">
            <v>78099</v>
          </cell>
        </row>
        <row r="21670">
          <cell r="A21670">
            <v>78100</v>
          </cell>
        </row>
        <row r="21671">
          <cell r="A21671">
            <v>78101</v>
          </cell>
        </row>
        <row r="21672">
          <cell r="A21672">
            <v>78102</v>
          </cell>
        </row>
        <row r="21673">
          <cell r="A21673">
            <v>78103</v>
          </cell>
        </row>
        <row r="21674">
          <cell r="A21674">
            <v>78104</v>
          </cell>
        </row>
        <row r="21675">
          <cell r="A21675">
            <v>78105</v>
          </cell>
        </row>
        <row r="21676">
          <cell r="A21676">
            <v>78106</v>
          </cell>
        </row>
        <row r="21677">
          <cell r="A21677">
            <v>78107</v>
          </cell>
        </row>
        <row r="21678">
          <cell r="A21678">
            <v>78108</v>
          </cell>
        </row>
        <row r="21679">
          <cell r="A21679">
            <v>78109</v>
          </cell>
        </row>
        <row r="21680">
          <cell r="A21680">
            <v>78110</v>
          </cell>
        </row>
        <row r="21681">
          <cell r="A21681">
            <v>78111</v>
          </cell>
        </row>
        <row r="21682">
          <cell r="A21682">
            <v>78112</v>
          </cell>
        </row>
        <row r="21683">
          <cell r="A21683">
            <v>78113</v>
          </cell>
        </row>
        <row r="21684">
          <cell r="A21684">
            <v>78114</v>
          </cell>
        </row>
        <row r="21685">
          <cell r="A21685">
            <v>78115</v>
          </cell>
        </row>
        <row r="21686">
          <cell r="A21686">
            <v>78116</v>
          </cell>
        </row>
        <row r="21687">
          <cell r="A21687">
            <v>78117</v>
          </cell>
        </row>
        <row r="21688">
          <cell r="A21688">
            <v>78118</v>
          </cell>
        </row>
        <row r="21689">
          <cell r="A21689">
            <v>78119</v>
          </cell>
        </row>
        <row r="21690">
          <cell r="A21690">
            <v>78120</v>
          </cell>
        </row>
        <row r="21691">
          <cell r="A21691">
            <v>78121</v>
          </cell>
        </row>
        <row r="21692">
          <cell r="A21692">
            <v>78122</v>
          </cell>
        </row>
        <row r="21693">
          <cell r="A21693">
            <v>78123</v>
          </cell>
        </row>
        <row r="21694">
          <cell r="A21694">
            <v>78124</v>
          </cell>
        </row>
        <row r="21695">
          <cell r="A21695">
            <v>78125</v>
          </cell>
        </row>
        <row r="21696">
          <cell r="A21696">
            <v>78126</v>
          </cell>
        </row>
        <row r="21697">
          <cell r="A21697">
            <v>78127</v>
          </cell>
        </row>
        <row r="21698">
          <cell r="A21698">
            <v>78128</v>
          </cell>
        </row>
        <row r="21699">
          <cell r="A21699">
            <v>78129</v>
          </cell>
        </row>
        <row r="21700">
          <cell r="A21700">
            <v>78130</v>
          </cell>
        </row>
        <row r="21701">
          <cell r="A21701">
            <v>78131</v>
          </cell>
        </row>
        <row r="21702">
          <cell r="A21702">
            <v>78132</v>
          </cell>
        </row>
        <row r="21703">
          <cell r="A21703">
            <v>78133</v>
          </cell>
        </row>
        <row r="21704">
          <cell r="A21704">
            <v>78134</v>
          </cell>
        </row>
        <row r="21705">
          <cell r="A21705">
            <v>78135</v>
          </cell>
        </row>
        <row r="21706">
          <cell r="A21706">
            <v>78136</v>
          </cell>
        </row>
        <row r="21707">
          <cell r="A21707">
            <v>78137</v>
          </cell>
        </row>
        <row r="21708">
          <cell r="A21708">
            <v>78138</v>
          </cell>
        </row>
        <row r="21709">
          <cell r="A21709">
            <v>78139</v>
          </cell>
        </row>
        <row r="21710">
          <cell r="A21710">
            <v>78140</v>
          </cell>
        </row>
        <row r="21711">
          <cell r="A21711">
            <v>78141</v>
          </cell>
        </row>
        <row r="21712">
          <cell r="A21712">
            <v>78142</v>
          </cell>
        </row>
        <row r="21713">
          <cell r="A21713">
            <v>78143</v>
          </cell>
        </row>
        <row r="21714">
          <cell r="A21714">
            <v>78144</v>
          </cell>
        </row>
        <row r="21715">
          <cell r="A21715">
            <v>78145</v>
          </cell>
        </row>
        <row r="21716">
          <cell r="A21716">
            <v>78146</v>
          </cell>
        </row>
        <row r="21717">
          <cell r="A21717">
            <v>78147</v>
          </cell>
        </row>
        <row r="21718">
          <cell r="A21718">
            <v>78148</v>
          </cell>
        </row>
        <row r="21719">
          <cell r="A21719">
            <v>78149</v>
          </cell>
        </row>
        <row r="21720">
          <cell r="A21720">
            <v>78150</v>
          </cell>
        </row>
        <row r="21721">
          <cell r="A21721">
            <v>78151</v>
          </cell>
        </row>
        <row r="21722">
          <cell r="A21722">
            <v>78152</v>
          </cell>
        </row>
        <row r="21723">
          <cell r="A21723">
            <v>78153</v>
          </cell>
        </row>
        <row r="21724">
          <cell r="A21724">
            <v>78154</v>
          </cell>
        </row>
        <row r="21725">
          <cell r="A21725">
            <v>78155</v>
          </cell>
        </row>
        <row r="21726">
          <cell r="A21726">
            <v>78156</v>
          </cell>
        </row>
        <row r="21727">
          <cell r="A21727">
            <v>78157</v>
          </cell>
        </row>
        <row r="21728">
          <cell r="A21728">
            <v>78158</v>
          </cell>
        </row>
        <row r="21729">
          <cell r="A21729">
            <v>78159</v>
          </cell>
        </row>
        <row r="21730">
          <cell r="A21730">
            <v>78160</v>
          </cell>
        </row>
        <row r="21731">
          <cell r="A21731">
            <v>78161</v>
          </cell>
        </row>
        <row r="21732">
          <cell r="A21732">
            <v>78162</v>
          </cell>
        </row>
        <row r="21733">
          <cell r="A21733">
            <v>78163</v>
          </cell>
        </row>
        <row r="21734">
          <cell r="A21734">
            <v>78164</v>
          </cell>
        </row>
        <row r="21735">
          <cell r="A21735">
            <v>78165</v>
          </cell>
        </row>
        <row r="21736">
          <cell r="A21736">
            <v>78166</v>
          </cell>
        </row>
        <row r="21737">
          <cell r="A21737">
            <v>78167</v>
          </cell>
        </row>
        <row r="21738">
          <cell r="A21738">
            <v>78168</v>
          </cell>
        </row>
        <row r="21739">
          <cell r="A21739">
            <v>78169</v>
          </cell>
        </row>
        <row r="21740">
          <cell r="A21740">
            <v>78170</v>
          </cell>
        </row>
        <row r="21741">
          <cell r="A21741">
            <v>78171</v>
          </cell>
        </row>
        <row r="21742">
          <cell r="A21742">
            <v>78172</v>
          </cell>
        </row>
        <row r="21743">
          <cell r="A21743">
            <v>78173</v>
          </cell>
        </row>
        <row r="21744">
          <cell r="A21744">
            <v>78174</v>
          </cell>
        </row>
        <row r="21745">
          <cell r="A21745">
            <v>78175</v>
          </cell>
        </row>
        <row r="21746">
          <cell r="A21746">
            <v>78176</v>
          </cell>
        </row>
        <row r="21747">
          <cell r="A21747">
            <v>78177</v>
          </cell>
        </row>
        <row r="21748">
          <cell r="A21748">
            <v>78178</v>
          </cell>
        </row>
        <row r="21749">
          <cell r="A21749">
            <v>78179</v>
          </cell>
        </row>
        <row r="21750">
          <cell r="A21750">
            <v>78180</v>
          </cell>
        </row>
        <row r="21751">
          <cell r="A21751">
            <v>78181</v>
          </cell>
        </row>
        <row r="21752">
          <cell r="A21752">
            <v>78182</v>
          </cell>
        </row>
        <row r="21753">
          <cell r="A21753">
            <v>78183</v>
          </cell>
        </row>
        <row r="21754">
          <cell r="A21754">
            <v>78184</v>
          </cell>
        </row>
        <row r="21755">
          <cell r="A21755">
            <v>78185</v>
          </cell>
        </row>
        <row r="21756">
          <cell r="A21756">
            <v>78186</v>
          </cell>
        </row>
        <row r="21757">
          <cell r="A21757">
            <v>78187</v>
          </cell>
        </row>
        <row r="21758">
          <cell r="A21758">
            <v>78188</v>
          </cell>
        </row>
        <row r="21759">
          <cell r="A21759">
            <v>78189</v>
          </cell>
        </row>
        <row r="21760">
          <cell r="A21760">
            <v>78190</v>
          </cell>
        </row>
        <row r="21761">
          <cell r="A21761">
            <v>78191</v>
          </cell>
        </row>
        <row r="21762">
          <cell r="A21762">
            <v>78192</v>
          </cell>
        </row>
        <row r="21763">
          <cell r="A21763">
            <v>78193</v>
          </cell>
        </row>
        <row r="21764">
          <cell r="A21764">
            <v>78194</v>
          </cell>
        </row>
        <row r="21765">
          <cell r="A21765">
            <v>78195</v>
          </cell>
        </row>
        <row r="21766">
          <cell r="A21766">
            <v>78196</v>
          </cell>
        </row>
        <row r="21767">
          <cell r="A21767">
            <v>78197</v>
          </cell>
        </row>
        <row r="21768">
          <cell r="A21768">
            <v>78198</v>
          </cell>
        </row>
        <row r="21769">
          <cell r="A21769">
            <v>78199</v>
          </cell>
        </row>
        <row r="21770">
          <cell r="A21770">
            <v>78200</v>
          </cell>
        </row>
        <row r="21771">
          <cell r="A21771">
            <v>78201</v>
          </cell>
        </row>
        <row r="21772">
          <cell r="A21772">
            <v>78202</v>
          </cell>
        </row>
        <row r="21773">
          <cell r="A21773">
            <v>78203</v>
          </cell>
        </row>
        <row r="21774">
          <cell r="A21774">
            <v>78204</v>
          </cell>
        </row>
        <row r="21775">
          <cell r="A21775">
            <v>78205</v>
          </cell>
        </row>
        <row r="21776">
          <cell r="A21776">
            <v>78206</v>
          </cell>
        </row>
        <row r="21777">
          <cell r="A21777">
            <v>78207</v>
          </cell>
        </row>
        <row r="21778">
          <cell r="A21778">
            <v>78208</v>
          </cell>
        </row>
        <row r="21779">
          <cell r="A21779">
            <v>78209</v>
          </cell>
        </row>
        <row r="21780">
          <cell r="A21780">
            <v>78210</v>
          </cell>
        </row>
        <row r="21781">
          <cell r="A21781">
            <v>78211</v>
          </cell>
        </row>
        <row r="21782">
          <cell r="A21782">
            <v>78212</v>
          </cell>
        </row>
        <row r="21783">
          <cell r="A21783">
            <v>78213</v>
          </cell>
        </row>
        <row r="21784">
          <cell r="A21784">
            <v>78214</v>
          </cell>
        </row>
        <row r="21785">
          <cell r="A21785">
            <v>78215</v>
          </cell>
        </row>
        <row r="21786">
          <cell r="A21786">
            <v>78216</v>
          </cell>
        </row>
        <row r="21787">
          <cell r="A21787">
            <v>78217</v>
          </cell>
        </row>
        <row r="21788">
          <cell r="A21788">
            <v>78218</v>
          </cell>
        </row>
        <row r="21789">
          <cell r="A21789">
            <v>78219</v>
          </cell>
        </row>
        <row r="21790">
          <cell r="A21790">
            <v>78220</v>
          </cell>
        </row>
        <row r="21791">
          <cell r="A21791">
            <v>78221</v>
          </cell>
        </row>
        <row r="21792">
          <cell r="A21792">
            <v>78222</v>
          </cell>
        </row>
        <row r="21793">
          <cell r="A21793">
            <v>78223</v>
          </cell>
        </row>
        <row r="21794">
          <cell r="A21794">
            <v>78224</v>
          </cell>
        </row>
        <row r="21795">
          <cell r="A21795">
            <v>78225</v>
          </cell>
        </row>
        <row r="21796">
          <cell r="A21796">
            <v>78226</v>
          </cell>
        </row>
        <row r="21797">
          <cell r="A21797">
            <v>78227</v>
          </cell>
        </row>
        <row r="21798">
          <cell r="A21798">
            <v>78228</v>
          </cell>
        </row>
        <row r="21799">
          <cell r="A21799">
            <v>78229</v>
          </cell>
        </row>
        <row r="21800">
          <cell r="A21800">
            <v>78230</v>
          </cell>
        </row>
        <row r="21801">
          <cell r="A21801">
            <v>78231</v>
          </cell>
        </row>
        <row r="21802">
          <cell r="A21802">
            <v>78232</v>
          </cell>
        </row>
        <row r="21803">
          <cell r="A21803">
            <v>78233</v>
          </cell>
        </row>
        <row r="21804">
          <cell r="A21804">
            <v>78234</v>
          </cell>
        </row>
        <row r="21805">
          <cell r="A21805">
            <v>78235</v>
          </cell>
        </row>
        <row r="21806">
          <cell r="A21806">
            <v>78236</v>
          </cell>
        </row>
        <row r="21807">
          <cell r="A21807">
            <v>78237</v>
          </cell>
        </row>
        <row r="21808">
          <cell r="A21808">
            <v>78238</v>
          </cell>
        </row>
        <row r="21809">
          <cell r="A21809">
            <v>78239</v>
          </cell>
        </row>
        <row r="21810">
          <cell r="A21810">
            <v>78240</v>
          </cell>
        </row>
        <row r="21811">
          <cell r="A21811">
            <v>78241</v>
          </cell>
        </row>
        <row r="21812">
          <cell r="A21812">
            <v>78242</v>
          </cell>
        </row>
        <row r="21813">
          <cell r="A21813">
            <v>78243</v>
          </cell>
        </row>
        <row r="21814">
          <cell r="A21814">
            <v>78244</v>
          </cell>
        </row>
        <row r="21815">
          <cell r="A21815">
            <v>78245</v>
          </cell>
        </row>
        <row r="21816">
          <cell r="A21816">
            <v>78246</v>
          </cell>
        </row>
        <row r="21817">
          <cell r="A21817">
            <v>78247</v>
          </cell>
        </row>
        <row r="21818">
          <cell r="A21818">
            <v>78248</v>
          </cell>
        </row>
        <row r="21819">
          <cell r="A21819">
            <v>78249</v>
          </cell>
        </row>
        <row r="21820">
          <cell r="A21820">
            <v>78250</v>
          </cell>
        </row>
        <row r="21821">
          <cell r="A21821">
            <v>78251</v>
          </cell>
        </row>
        <row r="21822">
          <cell r="A21822">
            <v>78252</v>
          </cell>
        </row>
        <row r="21823">
          <cell r="A21823">
            <v>78253</v>
          </cell>
        </row>
        <row r="21824">
          <cell r="A21824">
            <v>78254</v>
          </cell>
        </row>
        <row r="21825">
          <cell r="A21825">
            <v>78255</v>
          </cell>
        </row>
        <row r="21826">
          <cell r="A21826">
            <v>78256</v>
          </cell>
        </row>
        <row r="21827">
          <cell r="A21827">
            <v>78257</v>
          </cell>
        </row>
        <row r="21828">
          <cell r="A21828">
            <v>78258</v>
          </cell>
        </row>
        <row r="21829">
          <cell r="A21829">
            <v>78259</v>
          </cell>
        </row>
        <row r="21830">
          <cell r="A21830">
            <v>78260</v>
          </cell>
        </row>
        <row r="21831">
          <cell r="A21831">
            <v>78261</v>
          </cell>
        </row>
        <row r="21832">
          <cell r="A21832">
            <v>78262</v>
          </cell>
        </row>
        <row r="21833">
          <cell r="A21833">
            <v>78263</v>
          </cell>
        </row>
        <row r="21834">
          <cell r="A21834">
            <v>78264</v>
          </cell>
        </row>
        <row r="21835">
          <cell r="A21835">
            <v>78265</v>
          </cell>
        </row>
        <row r="21836">
          <cell r="A21836">
            <v>78266</v>
          </cell>
        </row>
        <row r="21837">
          <cell r="A21837">
            <v>78267</v>
          </cell>
        </row>
        <row r="21838">
          <cell r="A21838">
            <v>78268</v>
          </cell>
        </row>
        <row r="21839">
          <cell r="A21839">
            <v>78269</v>
          </cell>
        </row>
        <row r="21840">
          <cell r="A21840">
            <v>78270</v>
          </cell>
        </row>
        <row r="21841">
          <cell r="A21841">
            <v>78271</v>
          </cell>
        </row>
        <row r="21842">
          <cell r="A21842">
            <v>78272</v>
          </cell>
        </row>
        <row r="21843">
          <cell r="A21843">
            <v>78273</v>
          </cell>
        </row>
        <row r="21844">
          <cell r="A21844">
            <v>78274</v>
          </cell>
        </row>
        <row r="21845">
          <cell r="A21845">
            <v>78275</v>
          </cell>
        </row>
        <row r="21846">
          <cell r="A21846">
            <v>78276</v>
          </cell>
        </row>
        <row r="21847">
          <cell r="A21847">
            <v>78277</v>
          </cell>
        </row>
        <row r="21848">
          <cell r="A21848">
            <v>78278</v>
          </cell>
        </row>
        <row r="21849">
          <cell r="A21849">
            <v>78279</v>
          </cell>
        </row>
        <row r="21850">
          <cell r="A21850">
            <v>78280</v>
          </cell>
        </row>
        <row r="21851">
          <cell r="A21851">
            <v>78281</v>
          </cell>
        </row>
        <row r="21852">
          <cell r="A21852">
            <v>78282</v>
          </cell>
        </row>
        <row r="21853">
          <cell r="A21853">
            <v>78283</v>
          </cell>
        </row>
        <row r="21854">
          <cell r="A21854">
            <v>78284</v>
          </cell>
        </row>
        <row r="21855">
          <cell r="A21855">
            <v>78285</v>
          </cell>
        </row>
        <row r="21856">
          <cell r="A21856">
            <v>78286</v>
          </cell>
        </row>
        <row r="21857">
          <cell r="A21857">
            <v>78287</v>
          </cell>
        </row>
        <row r="21858">
          <cell r="A21858">
            <v>78288</v>
          </cell>
        </row>
        <row r="21859">
          <cell r="A21859">
            <v>78289</v>
          </cell>
        </row>
        <row r="21860">
          <cell r="A21860">
            <v>78290</v>
          </cell>
        </row>
        <row r="21861">
          <cell r="A21861">
            <v>78291</v>
          </cell>
        </row>
        <row r="21862">
          <cell r="A21862">
            <v>78292</v>
          </cell>
        </row>
        <row r="21863">
          <cell r="A21863">
            <v>78293</v>
          </cell>
        </row>
        <row r="21864">
          <cell r="A21864">
            <v>78294</v>
          </cell>
        </row>
        <row r="21865">
          <cell r="A21865">
            <v>78295</v>
          </cell>
        </row>
        <row r="21866">
          <cell r="A21866">
            <v>78296</v>
          </cell>
        </row>
        <row r="21867">
          <cell r="A21867">
            <v>78297</v>
          </cell>
        </row>
        <row r="21868">
          <cell r="A21868">
            <v>78298</v>
          </cell>
        </row>
        <row r="21869">
          <cell r="A21869">
            <v>78299</v>
          </cell>
        </row>
        <row r="21870">
          <cell r="A21870">
            <v>78300</v>
          </cell>
        </row>
        <row r="21871">
          <cell r="A21871">
            <v>78301</v>
          </cell>
        </row>
        <row r="21872">
          <cell r="A21872">
            <v>78302</v>
          </cell>
        </row>
        <row r="21873">
          <cell r="A21873">
            <v>78303</v>
          </cell>
        </row>
        <row r="21874">
          <cell r="A21874">
            <v>78304</v>
          </cell>
        </row>
        <row r="21875">
          <cell r="A21875">
            <v>78305</v>
          </cell>
        </row>
        <row r="21876">
          <cell r="A21876">
            <v>78306</v>
          </cell>
        </row>
        <row r="21877">
          <cell r="A21877">
            <v>78307</v>
          </cell>
        </row>
        <row r="21878">
          <cell r="A21878">
            <v>78308</v>
          </cell>
        </row>
        <row r="21879">
          <cell r="A21879">
            <v>78309</v>
          </cell>
        </row>
        <row r="21880">
          <cell r="A21880">
            <v>78310</v>
          </cell>
        </row>
        <row r="21881">
          <cell r="A21881">
            <v>78311</v>
          </cell>
        </row>
        <row r="21882">
          <cell r="A21882">
            <v>78312</v>
          </cell>
        </row>
        <row r="21883">
          <cell r="A21883">
            <v>78313</v>
          </cell>
        </row>
        <row r="21884">
          <cell r="A21884">
            <v>78314</v>
          </cell>
        </row>
        <row r="21885">
          <cell r="A21885">
            <v>78315</v>
          </cell>
        </row>
        <row r="21886">
          <cell r="A21886">
            <v>78316</v>
          </cell>
        </row>
        <row r="21887">
          <cell r="A21887">
            <v>78317</v>
          </cell>
        </row>
        <row r="21888">
          <cell r="A21888">
            <v>78318</v>
          </cell>
        </row>
        <row r="21889">
          <cell r="A21889">
            <v>78319</v>
          </cell>
        </row>
        <row r="21890">
          <cell r="A21890">
            <v>78320</v>
          </cell>
        </row>
        <row r="21891">
          <cell r="A21891">
            <v>78321</v>
          </cell>
        </row>
        <row r="21892">
          <cell r="A21892">
            <v>78322</v>
          </cell>
        </row>
        <row r="21893">
          <cell r="A21893">
            <v>78323</v>
          </cell>
        </row>
        <row r="21894">
          <cell r="A21894">
            <v>78324</v>
          </cell>
        </row>
        <row r="21895">
          <cell r="A21895">
            <v>78325</v>
          </cell>
        </row>
        <row r="21896">
          <cell r="A21896">
            <v>78326</v>
          </cell>
        </row>
        <row r="21897">
          <cell r="A21897">
            <v>78327</v>
          </cell>
        </row>
        <row r="21898">
          <cell r="A21898">
            <v>78328</v>
          </cell>
        </row>
        <row r="21899">
          <cell r="A21899">
            <v>78329</v>
          </cell>
        </row>
        <row r="21900">
          <cell r="A21900">
            <v>78330</v>
          </cell>
        </row>
        <row r="21901">
          <cell r="A21901">
            <v>78331</v>
          </cell>
        </row>
        <row r="21902">
          <cell r="A21902">
            <v>78332</v>
          </cell>
        </row>
        <row r="21903">
          <cell r="A21903">
            <v>78333</v>
          </cell>
        </row>
        <row r="21904">
          <cell r="A21904">
            <v>78334</v>
          </cell>
        </row>
        <row r="21905">
          <cell r="A21905">
            <v>78335</v>
          </cell>
        </row>
        <row r="21906">
          <cell r="A21906">
            <v>78336</v>
          </cell>
        </row>
        <row r="21907">
          <cell r="A21907">
            <v>78337</v>
          </cell>
        </row>
        <row r="21908">
          <cell r="A21908">
            <v>78338</v>
          </cell>
        </row>
        <row r="21909">
          <cell r="A21909">
            <v>78339</v>
          </cell>
        </row>
        <row r="21910">
          <cell r="A21910">
            <v>78340</v>
          </cell>
        </row>
        <row r="21911">
          <cell r="A21911">
            <v>78341</v>
          </cell>
        </row>
        <row r="21912">
          <cell r="A21912">
            <v>78342</v>
          </cell>
        </row>
        <row r="21913">
          <cell r="A21913">
            <v>78343</v>
          </cell>
        </row>
        <row r="21914">
          <cell r="A21914">
            <v>78344</v>
          </cell>
        </row>
        <row r="21915">
          <cell r="A21915">
            <v>78345</v>
          </cell>
        </row>
        <row r="21916">
          <cell r="A21916">
            <v>78346</v>
          </cell>
        </row>
        <row r="21917">
          <cell r="A21917">
            <v>78347</v>
          </cell>
        </row>
        <row r="21918">
          <cell r="A21918">
            <v>78348</v>
          </cell>
        </row>
        <row r="21919">
          <cell r="A21919">
            <v>78349</v>
          </cell>
        </row>
        <row r="21920">
          <cell r="A21920">
            <v>78350</v>
          </cell>
        </row>
        <row r="21921">
          <cell r="A21921">
            <v>78351</v>
          </cell>
        </row>
        <row r="21922">
          <cell r="A21922">
            <v>78352</v>
          </cell>
        </row>
        <row r="21923">
          <cell r="A21923">
            <v>78353</v>
          </cell>
        </row>
        <row r="21924">
          <cell r="A21924">
            <v>78354</v>
          </cell>
        </row>
        <row r="21925">
          <cell r="A21925">
            <v>78355</v>
          </cell>
        </row>
        <row r="21926">
          <cell r="A21926">
            <v>78356</v>
          </cell>
        </row>
        <row r="21927">
          <cell r="A21927">
            <v>78357</v>
          </cell>
        </row>
        <row r="21928">
          <cell r="A21928">
            <v>78358</v>
          </cell>
        </row>
        <row r="21929">
          <cell r="A21929">
            <v>78359</v>
          </cell>
        </row>
        <row r="21930">
          <cell r="A21930">
            <v>78360</v>
          </cell>
        </row>
        <row r="21931">
          <cell r="A21931">
            <v>78361</v>
          </cell>
        </row>
        <row r="21932">
          <cell r="A21932">
            <v>78362</v>
          </cell>
        </row>
        <row r="21933">
          <cell r="A21933">
            <v>78363</v>
          </cell>
        </row>
        <row r="21934">
          <cell r="A21934">
            <v>78364</v>
          </cell>
        </row>
        <row r="21935">
          <cell r="A21935">
            <v>78365</v>
          </cell>
        </row>
        <row r="21936">
          <cell r="A21936">
            <v>78366</v>
          </cell>
        </row>
        <row r="21937">
          <cell r="A21937">
            <v>78367</v>
          </cell>
        </row>
        <row r="21938">
          <cell r="A21938">
            <v>78368</v>
          </cell>
        </row>
        <row r="21939">
          <cell r="A21939">
            <v>78369</v>
          </cell>
        </row>
        <row r="21940">
          <cell r="A21940">
            <v>78370</v>
          </cell>
        </row>
        <row r="21941">
          <cell r="A21941">
            <v>78371</v>
          </cell>
        </row>
        <row r="21942">
          <cell r="A21942">
            <v>78372</v>
          </cell>
        </row>
        <row r="21943">
          <cell r="A21943">
            <v>78373</v>
          </cell>
        </row>
        <row r="21944">
          <cell r="A21944">
            <v>78374</v>
          </cell>
        </row>
        <row r="21945">
          <cell r="A21945">
            <v>78375</v>
          </cell>
        </row>
        <row r="21946">
          <cell r="A21946">
            <v>78376</v>
          </cell>
        </row>
        <row r="21947">
          <cell r="A21947">
            <v>78377</v>
          </cell>
        </row>
        <row r="21948">
          <cell r="A21948">
            <v>78378</v>
          </cell>
        </row>
        <row r="21949">
          <cell r="A21949">
            <v>78379</v>
          </cell>
        </row>
        <row r="21950">
          <cell r="A21950">
            <v>78380</v>
          </cell>
        </row>
        <row r="21951">
          <cell r="A21951">
            <v>78381</v>
          </cell>
        </row>
        <row r="21952">
          <cell r="A21952">
            <v>78382</v>
          </cell>
        </row>
        <row r="21953">
          <cell r="A21953">
            <v>78383</v>
          </cell>
        </row>
        <row r="21954">
          <cell r="A21954">
            <v>78384</v>
          </cell>
        </row>
        <row r="21955">
          <cell r="A21955">
            <v>78385</v>
          </cell>
        </row>
        <row r="21956">
          <cell r="A21956">
            <v>78386</v>
          </cell>
        </row>
        <row r="21957">
          <cell r="A21957">
            <v>78387</v>
          </cell>
        </row>
        <row r="21958">
          <cell r="A21958">
            <v>78388</v>
          </cell>
        </row>
        <row r="21959">
          <cell r="A21959">
            <v>78389</v>
          </cell>
        </row>
        <row r="21960">
          <cell r="A21960">
            <v>78390</v>
          </cell>
        </row>
        <row r="21961">
          <cell r="A21961">
            <v>78391</v>
          </cell>
        </row>
        <row r="21962">
          <cell r="A21962">
            <v>78392</v>
          </cell>
        </row>
        <row r="21963">
          <cell r="A21963">
            <v>78393</v>
          </cell>
        </row>
        <row r="21964">
          <cell r="A21964">
            <v>78394</v>
          </cell>
        </row>
        <row r="21965">
          <cell r="A21965">
            <v>78395</v>
          </cell>
        </row>
        <row r="21966">
          <cell r="A21966">
            <v>78396</v>
          </cell>
        </row>
        <row r="21967">
          <cell r="A21967">
            <v>78397</v>
          </cell>
        </row>
        <row r="21968">
          <cell r="A21968">
            <v>78398</v>
          </cell>
        </row>
        <row r="21969">
          <cell r="A21969">
            <v>78399</v>
          </cell>
        </row>
        <row r="21970">
          <cell r="A21970">
            <v>78400</v>
          </cell>
        </row>
        <row r="21971">
          <cell r="A21971">
            <v>78401</v>
          </cell>
        </row>
        <row r="21972">
          <cell r="A21972">
            <v>78402</v>
          </cell>
        </row>
        <row r="21973">
          <cell r="A21973">
            <v>78403</v>
          </cell>
        </row>
        <row r="21974">
          <cell r="A21974">
            <v>78404</v>
          </cell>
        </row>
        <row r="21975">
          <cell r="A21975">
            <v>78405</v>
          </cell>
        </row>
        <row r="21976">
          <cell r="A21976">
            <v>78406</v>
          </cell>
        </row>
        <row r="21977">
          <cell r="A21977">
            <v>78407</v>
          </cell>
        </row>
        <row r="21978">
          <cell r="A21978">
            <v>78408</v>
          </cell>
        </row>
        <row r="21979">
          <cell r="A21979">
            <v>78409</v>
          </cell>
        </row>
        <row r="21980">
          <cell r="A21980">
            <v>78410</v>
          </cell>
        </row>
        <row r="21981">
          <cell r="A21981">
            <v>78411</v>
          </cell>
        </row>
        <row r="21982">
          <cell r="A21982">
            <v>78412</v>
          </cell>
        </row>
        <row r="21983">
          <cell r="A21983">
            <v>78413</v>
          </cell>
        </row>
        <row r="21984">
          <cell r="A21984">
            <v>78414</v>
          </cell>
        </row>
        <row r="21985">
          <cell r="A21985">
            <v>78415</v>
          </cell>
        </row>
        <row r="21986">
          <cell r="A21986">
            <v>78416</v>
          </cell>
        </row>
        <row r="21987">
          <cell r="A21987">
            <v>78417</v>
          </cell>
        </row>
        <row r="21988">
          <cell r="A21988">
            <v>78418</v>
          </cell>
        </row>
        <row r="21989">
          <cell r="A21989">
            <v>78419</v>
          </cell>
        </row>
        <row r="21990">
          <cell r="A21990">
            <v>78420</v>
          </cell>
        </row>
        <row r="21991">
          <cell r="A21991">
            <v>78421</v>
          </cell>
        </row>
        <row r="21992">
          <cell r="A21992">
            <v>78422</v>
          </cell>
        </row>
        <row r="21993">
          <cell r="A21993">
            <v>78423</v>
          </cell>
        </row>
        <row r="21994">
          <cell r="A21994">
            <v>78424</v>
          </cell>
        </row>
        <row r="21995">
          <cell r="A21995">
            <v>78425</v>
          </cell>
        </row>
        <row r="21996">
          <cell r="A21996">
            <v>78426</v>
          </cell>
        </row>
        <row r="21997">
          <cell r="A21997">
            <v>78427</v>
          </cell>
        </row>
        <row r="21998">
          <cell r="A21998">
            <v>78428</v>
          </cell>
        </row>
        <row r="21999">
          <cell r="A21999">
            <v>78429</v>
          </cell>
        </row>
        <row r="22000">
          <cell r="A22000">
            <v>78430</v>
          </cell>
        </row>
        <row r="22001">
          <cell r="A22001">
            <v>78431</v>
          </cell>
        </row>
        <row r="22002">
          <cell r="A22002">
            <v>78432</v>
          </cell>
        </row>
        <row r="22003">
          <cell r="A22003">
            <v>78433</v>
          </cell>
        </row>
        <row r="22004">
          <cell r="A22004">
            <v>78434</v>
          </cell>
        </row>
        <row r="22005">
          <cell r="A22005">
            <v>78435</v>
          </cell>
        </row>
        <row r="22006">
          <cell r="A22006">
            <v>78436</v>
          </cell>
        </row>
        <row r="22007">
          <cell r="A22007">
            <v>78437</v>
          </cell>
        </row>
        <row r="22008">
          <cell r="A22008">
            <v>78438</v>
          </cell>
        </row>
        <row r="22009">
          <cell r="A22009">
            <v>78439</v>
          </cell>
        </row>
        <row r="22010">
          <cell r="A22010">
            <v>78440</v>
          </cell>
        </row>
        <row r="22011">
          <cell r="A22011">
            <v>78441</v>
          </cell>
        </row>
        <row r="22012">
          <cell r="A22012">
            <v>78442</v>
          </cell>
        </row>
        <row r="22013">
          <cell r="A22013">
            <v>78443</v>
          </cell>
        </row>
        <row r="22014">
          <cell r="A22014">
            <v>78444</v>
          </cell>
        </row>
        <row r="22015">
          <cell r="A22015">
            <v>78445</v>
          </cell>
        </row>
        <row r="22016">
          <cell r="A22016">
            <v>78446</v>
          </cell>
        </row>
        <row r="22017">
          <cell r="A22017">
            <v>78447</v>
          </cell>
        </row>
        <row r="22018">
          <cell r="A22018">
            <v>78448</v>
          </cell>
        </row>
        <row r="22019">
          <cell r="A22019">
            <v>78449</v>
          </cell>
        </row>
        <row r="22020">
          <cell r="A22020">
            <v>78450</v>
          </cell>
        </row>
        <row r="22021">
          <cell r="A22021">
            <v>78451</v>
          </cell>
        </row>
        <row r="22022">
          <cell r="A22022">
            <v>78452</v>
          </cell>
        </row>
        <row r="22023">
          <cell r="A22023">
            <v>78453</v>
          </cell>
        </row>
        <row r="22024">
          <cell r="A22024">
            <v>78454</v>
          </cell>
        </row>
        <row r="22025">
          <cell r="A22025">
            <v>78455</v>
          </cell>
        </row>
        <row r="22026">
          <cell r="A22026">
            <v>78456</v>
          </cell>
        </row>
        <row r="22027">
          <cell r="A22027">
            <v>78457</v>
          </cell>
        </row>
        <row r="22028">
          <cell r="A22028">
            <v>78458</v>
          </cell>
        </row>
        <row r="22029">
          <cell r="A22029">
            <v>78459</v>
          </cell>
        </row>
        <row r="22030">
          <cell r="A22030">
            <v>78460</v>
          </cell>
        </row>
        <row r="22031">
          <cell r="A22031">
            <v>78461</v>
          </cell>
        </row>
        <row r="22032">
          <cell r="A22032">
            <v>78462</v>
          </cell>
        </row>
        <row r="22033">
          <cell r="A22033">
            <v>78463</v>
          </cell>
        </row>
        <row r="22034">
          <cell r="A22034">
            <v>78464</v>
          </cell>
        </row>
        <row r="22035">
          <cell r="A22035">
            <v>78465</v>
          </cell>
        </row>
        <row r="22036">
          <cell r="A22036">
            <v>78466</v>
          </cell>
        </row>
        <row r="22037">
          <cell r="A22037">
            <v>78467</v>
          </cell>
        </row>
        <row r="22038">
          <cell r="A22038">
            <v>78468</v>
          </cell>
        </row>
        <row r="22039">
          <cell r="A22039">
            <v>78469</v>
          </cell>
        </row>
        <row r="22040">
          <cell r="A22040">
            <v>78470</v>
          </cell>
        </row>
        <row r="22041">
          <cell r="A22041">
            <v>78471</v>
          </cell>
        </row>
        <row r="22042">
          <cell r="A22042">
            <v>78472</v>
          </cell>
        </row>
        <row r="22043">
          <cell r="A22043">
            <v>78473</v>
          </cell>
        </row>
        <row r="22044">
          <cell r="A22044">
            <v>78474</v>
          </cell>
        </row>
        <row r="22045">
          <cell r="A22045">
            <v>78475</v>
          </cell>
        </row>
        <row r="22046">
          <cell r="A22046">
            <v>78476</v>
          </cell>
        </row>
        <row r="22047">
          <cell r="A22047">
            <v>78477</v>
          </cell>
        </row>
        <row r="22048">
          <cell r="A22048">
            <v>78478</v>
          </cell>
        </row>
        <row r="22049">
          <cell r="A22049">
            <v>78479</v>
          </cell>
        </row>
        <row r="22050">
          <cell r="A22050">
            <v>78480</v>
          </cell>
        </row>
        <row r="22051">
          <cell r="A22051">
            <v>78481</v>
          </cell>
        </row>
        <row r="22052">
          <cell r="A22052">
            <v>78482</v>
          </cell>
        </row>
        <row r="22053">
          <cell r="A22053">
            <v>78483</v>
          </cell>
        </row>
        <row r="22054">
          <cell r="A22054">
            <v>78484</v>
          </cell>
        </row>
        <row r="22055">
          <cell r="A22055">
            <v>78485</v>
          </cell>
        </row>
        <row r="22056">
          <cell r="A22056">
            <v>78486</v>
          </cell>
        </row>
        <row r="22057">
          <cell r="A22057">
            <v>78487</v>
          </cell>
        </row>
        <row r="22058">
          <cell r="A22058">
            <v>78488</v>
          </cell>
        </row>
        <row r="22059">
          <cell r="A22059">
            <v>78489</v>
          </cell>
        </row>
        <row r="22060">
          <cell r="A22060">
            <v>78490</v>
          </cell>
        </row>
        <row r="22061">
          <cell r="A22061">
            <v>78491</v>
          </cell>
        </row>
        <row r="22062">
          <cell r="A22062">
            <v>78492</v>
          </cell>
        </row>
        <row r="22063">
          <cell r="A22063">
            <v>78493</v>
          </cell>
        </row>
        <row r="22064">
          <cell r="A22064">
            <v>78494</v>
          </cell>
        </row>
        <row r="22065">
          <cell r="A22065">
            <v>78495</v>
          </cell>
        </row>
        <row r="22066">
          <cell r="A22066">
            <v>78496</v>
          </cell>
        </row>
        <row r="22067">
          <cell r="A22067">
            <v>78497</v>
          </cell>
        </row>
        <row r="22068">
          <cell r="A22068">
            <v>78498</v>
          </cell>
        </row>
        <row r="22069">
          <cell r="A22069">
            <v>78499</v>
          </cell>
        </row>
        <row r="22070">
          <cell r="A22070">
            <v>78500</v>
          </cell>
        </row>
        <row r="22071">
          <cell r="A22071">
            <v>78501</v>
          </cell>
        </row>
        <row r="22072">
          <cell r="A22072">
            <v>78502</v>
          </cell>
        </row>
        <row r="22073">
          <cell r="A22073">
            <v>78503</v>
          </cell>
        </row>
        <row r="22074">
          <cell r="A22074">
            <v>78504</v>
          </cell>
        </row>
        <row r="22075">
          <cell r="A22075">
            <v>78505</v>
          </cell>
        </row>
        <row r="22076">
          <cell r="A22076">
            <v>78506</v>
          </cell>
        </row>
        <row r="22077">
          <cell r="A22077">
            <v>78507</v>
          </cell>
        </row>
        <row r="22078">
          <cell r="A22078">
            <v>78508</v>
          </cell>
        </row>
        <row r="22079">
          <cell r="A22079">
            <v>78509</v>
          </cell>
        </row>
        <row r="22080">
          <cell r="A22080">
            <v>78510</v>
          </cell>
        </row>
        <row r="22081">
          <cell r="A22081">
            <v>78511</v>
          </cell>
        </row>
        <row r="22082">
          <cell r="A22082">
            <v>78512</v>
          </cell>
        </row>
        <row r="22083">
          <cell r="A22083">
            <v>78513</v>
          </cell>
        </row>
        <row r="22084">
          <cell r="A22084">
            <v>78514</v>
          </cell>
        </row>
        <row r="22085">
          <cell r="A22085">
            <v>78515</v>
          </cell>
        </row>
        <row r="22086">
          <cell r="A22086">
            <v>78516</v>
          </cell>
        </row>
        <row r="22087">
          <cell r="A22087">
            <v>78517</v>
          </cell>
        </row>
        <row r="22088">
          <cell r="A22088">
            <v>78518</v>
          </cell>
        </row>
        <row r="22089">
          <cell r="A22089">
            <v>78519</v>
          </cell>
        </row>
        <row r="22090">
          <cell r="A22090">
            <v>78520</v>
          </cell>
        </row>
        <row r="22091">
          <cell r="A22091">
            <v>78521</v>
          </cell>
        </row>
        <row r="22092">
          <cell r="A22092">
            <v>78522</v>
          </cell>
        </row>
        <row r="22093">
          <cell r="A22093">
            <v>78523</v>
          </cell>
        </row>
        <row r="22094">
          <cell r="A22094">
            <v>78524</v>
          </cell>
        </row>
        <row r="22095">
          <cell r="A22095">
            <v>78525</v>
          </cell>
        </row>
        <row r="22096">
          <cell r="A22096">
            <v>78526</v>
          </cell>
        </row>
        <row r="22097">
          <cell r="A22097">
            <v>78527</v>
          </cell>
        </row>
        <row r="22098">
          <cell r="A22098">
            <v>78528</v>
          </cell>
        </row>
        <row r="22099">
          <cell r="A22099">
            <v>78529</v>
          </cell>
        </row>
        <row r="22100">
          <cell r="A22100">
            <v>78530</v>
          </cell>
        </row>
        <row r="22101">
          <cell r="A22101">
            <v>78531</v>
          </cell>
        </row>
        <row r="22102">
          <cell r="A22102">
            <v>78532</v>
          </cell>
        </row>
        <row r="22103">
          <cell r="A22103">
            <v>78533</v>
          </cell>
        </row>
        <row r="22104">
          <cell r="A22104">
            <v>78534</v>
          </cell>
        </row>
        <row r="22105">
          <cell r="A22105">
            <v>78535</v>
          </cell>
        </row>
        <row r="22106">
          <cell r="A22106">
            <v>78536</v>
          </cell>
        </row>
        <row r="22107">
          <cell r="A22107">
            <v>78537</v>
          </cell>
        </row>
        <row r="22108">
          <cell r="A22108">
            <v>78538</v>
          </cell>
        </row>
        <row r="22109">
          <cell r="A22109">
            <v>78539</v>
          </cell>
        </row>
        <row r="22110">
          <cell r="A22110">
            <v>78540</v>
          </cell>
        </row>
        <row r="22111">
          <cell r="A22111">
            <v>78541</v>
          </cell>
        </row>
        <row r="22112">
          <cell r="A22112">
            <v>78542</v>
          </cell>
        </row>
        <row r="22113">
          <cell r="A22113">
            <v>78543</v>
          </cell>
        </row>
        <row r="22114">
          <cell r="A22114">
            <v>78544</v>
          </cell>
        </row>
        <row r="22115">
          <cell r="A22115">
            <v>78545</v>
          </cell>
        </row>
        <row r="22116">
          <cell r="A22116">
            <v>78546</v>
          </cell>
        </row>
        <row r="22117">
          <cell r="A22117">
            <v>78547</v>
          </cell>
        </row>
        <row r="22118">
          <cell r="A22118">
            <v>78548</v>
          </cell>
        </row>
        <row r="22119">
          <cell r="A22119">
            <v>78549</v>
          </cell>
        </row>
        <row r="22120">
          <cell r="A22120">
            <v>78550</v>
          </cell>
        </row>
        <row r="22121">
          <cell r="A22121">
            <v>78551</v>
          </cell>
        </row>
        <row r="22122">
          <cell r="A22122">
            <v>78552</v>
          </cell>
        </row>
        <row r="22123">
          <cell r="A22123">
            <v>78553</v>
          </cell>
        </row>
        <row r="22124">
          <cell r="A22124">
            <v>78554</v>
          </cell>
        </row>
        <row r="22125">
          <cell r="A22125">
            <v>78555</v>
          </cell>
        </row>
        <row r="22126">
          <cell r="A22126">
            <v>78556</v>
          </cell>
        </row>
        <row r="22127">
          <cell r="A22127">
            <v>78557</v>
          </cell>
        </row>
        <row r="22128">
          <cell r="A22128">
            <v>78558</v>
          </cell>
        </row>
        <row r="22129">
          <cell r="A22129">
            <v>78559</v>
          </cell>
        </row>
        <row r="22130">
          <cell r="A22130">
            <v>78560</v>
          </cell>
        </row>
        <row r="22131">
          <cell r="A22131">
            <v>78561</v>
          </cell>
        </row>
        <row r="22132">
          <cell r="A22132">
            <v>78562</v>
          </cell>
        </row>
        <row r="22133">
          <cell r="A22133">
            <v>78563</v>
          </cell>
        </row>
        <row r="22134">
          <cell r="A22134">
            <v>78564</v>
          </cell>
        </row>
        <row r="22135">
          <cell r="A22135">
            <v>78565</v>
          </cell>
        </row>
        <row r="22136">
          <cell r="A22136">
            <v>78566</v>
          </cell>
        </row>
        <row r="22137">
          <cell r="A22137">
            <v>78567</v>
          </cell>
        </row>
        <row r="22138">
          <cell r="A22138">
            <v>78568</v>
          </cell>
        </row>
        <row r="22139">
          <cell r="A22139">
            <v>78569</v>
          </cell>
        </row>
        <row r="22140">
          <cell r="A22140">
            <v>78570</v>
          </cell>
        </row>
        <row r="22141">
          <cell r="A22141">
            <v>78571</v>
          </cell>
        </row>
        <row r="22142">
          <cell r="A22142">
            <v>78572</v>
          </cell>
        </row>
        <row r="22143">
          <cell r="A22143">
            <v>78573</v>
          </cell>
        </row>
        <row r="22144">
          <cell r="A22144">
            <v>78574</v>
          </cell>
        </row>
        <row r="22145">
          <cell r="A22145">
            <v>78575</v>
          </cell>
        </row>
        <row r="22146">
          <cell r="A22146">
            <v>78576</v>
          </cell>
        </row>
        <row r="22147">
          <cell r="A22147">
            <v>78577</v>
          </cell>
        </row>
        <row r="22148">
          <cell r="A22148">
            <v>78578</v>
          </cell>
        </row>
        <row r="22149">
          <cell r="A22149">
            <v>78579</v>
          </cell>
        </row>
        <row r="22150">
          <cell r="A22150">
            <v>78580</v>
          </cell>
        </row>
        <row r="22151">
          <cell r="A22151">
            <v>78581</v>
          </cell>
        </row>
        <row r="22152">
          <cell r="A22152">
            <v>78582</v>
          </cell>
        </row>
        <row r="22153">
          <cell r="A22153">
            <v>78583</v>
          </cell>
        </row>
        <row r="22154">
          <cell r="A22154">
            <v>78584</v>
          </cell>
        </row>
        <row r="22155">
          <cell r="A22155">
            <v>78585</v>
          </cell>
        </row>
        <row r="22156">
          <cell r="A22156">
            <v>78586</v>
          </cell>
        </row>
        <row r="22157">
          <cell r="A22157">
            <v>78587</v>
          </cell>
        </row>
        <row r="22158">
          <cell r="A22158">
            <v>78588</v>
          </cell>
        </row>
        <row r="22159">
          <cell r="A22159">
            <v>78589</v>
          </cell>
        </row>
        <row r="22160">
          <cell r="A22160">
            <v>78590</v>
          </cell>
        </row>
        <row r="22161">
          <cell r="A22161">
            <v>78591</v>
          </cell>
        </row>
        <row r="22162">
          <cell r="A22162">
            <v>78592</v>
          </cell>
        </row>
        <row r="22163">
          <cell r="A22163">
            <v>78593</v>
          </cell>
        </row>
        <row r="22164">
          <cell r="A22164">
            <v>78594</v>
          </cell>
        </row>
        <row r="22165">
          <cell r="A22165">
            <v>78595</v>
          </cell>
        </row>
        <row r="22166">
          <cell r="A22166">
            <v>78596</v>
          </cell>
        </row>
        <row r="22167">
          <cell r="A22167">
            <v>78597</v>
          </cell>
        </row>
        <row r="22168">
          <cell r="A22168">
            <v>78598</v>
          </cell>
        </row>
        <row r="22169">
          <cell r="A22169">
            <v>78599</v>
          </cell>
        </row>
        <row r="22170">
          <cell r="A22170">
            <v>78600</v>
          </cell>
        </row>
        <row r="22171">
          <cell r="A22171">
            <v>78601</v>
          </cell>
        </row>
        <row r="22172">
          <cell r="A22172">
            <v>78602</v>
          </cell>
        </row>
        <row r="22173">
          <cell r="A22173">
            <v>78603</v>
          </cell>
        </row>
        <row r="22174">
          <cell r="A22174">
            <v>78604</v>
          </cell>
        </row>
        <row r="22175">
          <cell r="A22175">
            <v>78605</v>
          </cell>
        </row>
        <row r="22176">
          <cell r="A22176">
            <v>78606</v>
          </cell>
        </row>
        <row r="22177">
          <cell r="A22177">
            <v>78607</v>
          </cell>
        </row>
        <row r="22178">
          <cell r="A22178">
            <v>78608</v>
          </cell>
        </row>
        <row r="22179">
          <cell r="A22179">
            <v>78609</v>
          </cell>
        </row>
        <row r="22180">
          <cell r="A22180">
            <v>78610</v>
          </cell>
        </row>
        <row r="22181">
          <cell r="A22181">
            <v>78611</v>
          </cell>
        </row>
        <row r="22182">
          <cell r="A22182">
            <v>78612</v>
          </cell>
        </row>
        <row r="22183">
          <cell r="A22183">
            <v>78613</v>
          </cell>
        </row>
        <row r="22184">
          <cell r="A22184">
            <v>78614</v>
          </cell>
        </row>
        <row r="22185">
          <cell r="A22185">
            <v>78615</v>
          </cell>
        </row>
        <row r="22186">
          <cell r="A22186">
            <v>78616</v>
          </cell>
        </row>
        <row r="22187">
          <cell r="A22187">
            <v>78617</v>
          </cell>
        </row>
        <row r="22188">
          <cell r="A22188">
            <v>78618</v>
          </cell>
        </row>
        <row r="22189">
          <cell r="A22189">
            <v>78619</v>
          </cell>
        </row>
        <row r="22190">
          <cell r="A22190">
            <v>78620</v>
          </cell>
        </row>
        <row r="22191">
          <cell r="A22191">
            <v>78621</v>
          </cell>
        </row>
        <row r="22192">
          <cell r="A22192">
            <v>78622</v>
          </cell>
        </row>
        <row r="22193">
          <cell r="A22193">
            <v>78623</v>
          </cell>
        </row>
        <row r="22194">
          <cell r="A22194">
            <v>78624</v>
          </cell>
        </row>
        <row r="22195">
          <cell r="A22195">
            <v>78625</v>
          </cell>
        </row>
        <row r="22196">
          <cell r="A22196">
            <v>78626</v>
          </cell>
        </row>
        <row r="22197">
          <cell r="A22197">
            <v>78627</v>
          </cell>
        </row>
        <row r="22198">
          <cell r="A22198">
            <v>78628</v>
          </cell>
        </row>
        <row r="22199">
          <cell r="A22199">
            <v>78629</v>
          </cell>
        </row>
        <row r="22200">
          <cell r="A22200">
            <v>78630</v>
          </cell>
        </row>
        <row r="22201">
          <cell r="A22201">
            <v>78631</v>
          </cell>
        </row>
        <row r="22202">
          <cell r="A22202">
            <v>78632</v>
          </cell>
        </row>
        <row r="22203">
          <cell r="A22203">
            <v>78633</v>
          </cell>
        </row>
        <row r="22204">
          <cell r="A22204">
            <v>78634</v>
          </cell>
        </row>
        <row r="22205">
          <cell r="A22205">
            <v>78635</v>
          </cell>
        </row>
        <row r="22206">
          <cell r="A22206">
            <v>78636</v>
          </cell>
        </row>
        <row r="22207">
          <cell r="A22207">
            <v>78637</v>
          </cell>
        </row>
        <row r="22208">
          <cell r="A22208">
            <v>78638</v>
          </cell>
        </row>
        <row r="22209">
          <cell r="A22209">
            <v>78639</v>
          </cell>
        </row>
        <row r="22210">
          <cell r="A22210">
            <v>78640</v>
          </cell>
        </row>
        <row r="22211">
          <cell r="A22211">
            <v>78641</v>
          </cell>
        </row>
        <row r="22212">
          <cell r="A22212">
            <v>78642</v>
          </cell>
        </row>
        <row r="22213">
          <cell r="A22213">
            <v>78643</v>
          </cell>
        </row>
        <row r="22214">
          <cell r="A22214">
            <v>78644</v>
          </cell>
        </row>
        <row r="22215">
          <cell r="A22215">
            <v>78645</v>
          </cell>
        </row>
        <row r="22216">
          <cell r="A22216">
            <v>78646</v>
          </cell>
        </row>
        <row r="22217">
          <cell r="A22217">
            <v>78647</v>
          </cell>
        </row>
        <row r="22218">
          <cell r="A22218">
            <v>78648</v>
          </cell>
        </row>
        <row r="22219">
          <cell r="A22219">
            <v>78649</v>
          </cell>
        </row>
        <row r="22220">
          <cell r="A22220">
            <v>78650</v>
          </cell>
        </row>
        <row r="22221">
          <cell r="A22221">
            <v>78651</v>
          </cell>
        </row>
        <row r="22222">
          <cell r="A22222">
            <v>78652</v>
          </cell>
        </row>
        <row r="22223">
          <cell r="A22223">
            <v>78653</v>
          </cell>
        </row>
        <row r="22224">
          <cell r="A22224">
            <v>78654</v>
          </cell>
        </row>
        <row r="22225">
          <cell r="A22225">
            <v>78655</v>
          </cell>
        </row>
        <row r="22226">
          <cell r="A22226">
            <v>78656</v>
          </cell>
        </row>
        <row r="22227">
          <cell r="A22227">
            <v>78657</v>
          </cell>
        </row>
        <row r="22228">
          <cell r="A22228">
            <v>78658</v>
          </cell>
        </row>
        <row r="22229">
          <cell r="A22229">
            <v>78659</v>
          </cell>
        </row>
        <row r="22230">
          <cell r="A22230">
            <v>78660</v>
          </cell>
        </row>
        <row r="22231">
          <cell r="A22231">
            <v>78661</v>
          </cell>
        </row>
        <row r="22232">
          <cell r="A22232">
            <v>78662</v>
          </cell>
        </row>
        <row r="22233">
          <cell r="A22233">
            <v>78663</v>
          </cell>
        </row>
        <row r="22234">
          <cell r="A22234">
            <v>78664</v>
          </cell>
        </row>
        <row r="22235">
          <cell r="A22235">
            <v>78665</v>
          </cell>
        </row>
        <row r="22236">
          <cell r="A22236">
            <v>78666</v>
          </cell>
        </row>
        <row r="22237">
          <cell r="A22237">
            <v>78667</v>
          </cell>
        </row>
        <row r="22238">
          <cell r="A22238">
            <v>78668</v>
          </cell>
        </row>
        <row r="22239">
          <cell r="A22239">
            <v>78669</v>
          </cell>
        </row>
        <row r="22240">
          <cell r="A22240">
            <v>78670</v>
          </cell>
        </row>
        <row r="22241">
          <cell r="A22241">
            <v>78671</v>
          </cell>
        </row>
        <row r="22242">
          <cell r="A22242">
            <v>78672</v>
          </cell>
        </row>
        <row r="22243">
          <cell r="A22243">
            <v>78673</v>
          </cell>
        </row>
        <row r="22244">
          <cell r="A22244">
            <v>78674</v>
          </cell>
        </row>
        <row r="22245">
          <cell r="A22245">
            <v>78675</v>
          </cell>
        </row>
        <row r="22246">
          <cell r="A22246">
            <v>78676</v>
          </cell>
        </row>
        <row r="22247">
          <cell r="A22247">
            <v>78677</v>
          </cell>
        </row>
        <row r="22248">
          <cell r="A22248">
            <v>78678</v>
          </cell>
        </row>
        <row r="22249">
          <cell r="A22249">
            <v>78679</v>
          </cell>
        </row>
        <row r="22250">
          <cell r="A22250">
            <v>78680</v>
          </cell>
        </row>
        <row r="22251">
          <cell r="A22251">
            <v>78681</v>
          </cell>
        </row>
        <row r="22252">
          <cell r="A22252">
            <v>78682</v>
          </cell>
        </row>
        <row r="22253">
          <cell r="A22253">
            <v>78683</v>
          </cell>
        </row>
        <row r="22254">
          <cell r="A22254">
            <v>78684</v>
          </cell>
        </row>
        <row r="22255">
          <cell r="A22255">
            <v>78685</v>
          </cell>
        </row>
        <row r="22256">
          <cell r="A22256">
            <v>78686</v>
          </cell>
        </row>
        <row r="22257">
          <cell r="A22257">
            <v>78687</v>
          </cell>
        </row>
        <row r="22258">
          <cell r="A22258">
            <v>78688</v>
          </cell>
        </row>
        <row r="22259">
          <cell r="A22259">
            <v>78689</v>
          </cell>
        </row>
        <row r="22260">
          <cell r="A22260">
            <v>78690</v>
          </cell>
        </row>
        <row r="22261">
          <cell r="A22261">
            <v>78691</v>
          </cell>
        </row>
        <row r="22262">
          <cell r="A22262">
            <v>78692</v>
          </cell>
        </row>
        <row r="22263">
          <cell r="A22263">
            <v>78693</v>
          </cell>
        </row>
        <row r="22264">
          <cell r="A22264">
            <v>78694</v>
          </cell>
        </row>
        <row r="22265">
          <cell r="A22265">
            <v>78695</v>
          </cell>
        </row>
        <row r="22266">
          <cell r="A22266">
            <v>78696</v>
          </cell>
        </row>
        <row r="22267">
          <cell r="A22267">
            <v>78697</v>
          </cell>
        </row>
        <row r="22268">
          <cell r="A22268">
            <v>78698</v>
          </cell>
        </row>
        <row r="22269">
          <cell r="A22269">
            <v>78699</v>
          </cell>
        </row>
        <row r="22270">
          <cell r="A22270">
            <v>78700</v>
          </cell>
        </row>
        <row r="22271">
          <cell r="A22271">
            <v>78701</v>
          </cell>
        </row>
        <row r="22272">
          <cell r="A22272">
            <v>78702</v>
          </cell>
        </row>
        <row r="22273">
          <cell r="A22273">
            <v>78703</v>
          </cell>
        </row>
        <row r="22274">
          <cell r="A22274">
            <v>78704</v>
          </cell>
        </row>
        <row r="22275">
          <cell r="A22275">
            <v>78705</v>
          </cell>
        </row>
        <row r="22276">
          <cell r="A22276">
            <v>78706</v>
          </cell>
        </row>
        <row r="22277">
          <cell r="A22277">
            <v>78707</v>
          </cell>
        </row>
        <row r="22278">
          <cell r="A22278">
            <v>78708</v>
          </cell>
        </row>
        <row r="22279">
          <cell r="A22279">
            <v>78709</v>
          </cell>
        </row>
        <row r="22280">
          <cell r="A22280">
            <v>78710</v>
          </cell>
        </row>
        <row r="22281">
          <cell r="A22281">
            <v>78711</v>
          </cell>
        </row>
        <row r="22282">
          <cell r="A22282">
            <v>78712</v>
          </cell>
        </row>
        <row r="22283">
          <cell r="A22283">
            <v>78713</v>
          </cell>
        </row>
        <row r="22284">
          <cell r="A22284">
            <v>78714</v>
          </cell>
        </row>
        <row r="22285">
          <cell r="A22285">
            <v>78715</v>
          </cell>
        </row>
        <row r="22286">
          <cell r="A22286">
            <v>78716</v>
          </cell>
        </row>
        <row r="22287">
          <cell r="A22287">
            <v>78717</v>
          </cell>
        </row>
        <row r="22288">
          <cell r="A22288">
            <v>78718</v>
          </cell>
        </row>
        <row r="22289">
          <cell r="A22289">
            <v>78719</v>
          </cell>
        </row>
        <row r="22290">
          <cell r="A22290">
            <v>78720</v>
          </cell>
        </row>
        <row r="22291">
          <cell r="A22291">
            <v>78721</v>
          </cell>
        </row>
        <row r="22292">
          <cell r="A22292">
            <v>78722</v>
          </cell>
        </row>
        <row r="22293">
          <cell r="A22293">
            <v>78723</v>
          </cell>
        </row>
        <row r="22294">
          <cell r="A22294">
            <v>78724</v>
          </cell>
        </row>
        <row r="22295">
          <cell r="A22295">
            <v>78725</v>
          </cell>
        </row>
        <row r="22296">
          <cell r="A22296">
            <v>78726</v>
          </cell>
        </row>
        <row r="22297">
          <cell r="A22297">
            <v>78727</v>
          </cell>
        </row>
        <row r="22298">
          <cell r="A22298">
            <v>78728</v>
          </cell>
        </row>
        <row r="22299">
          <cell r="A22299">
            <v>78729</v>
          </cell>
        </row>
        <row r="22300">
          <cell r="A22300">
            <v>78730</v>
          </cell>
        </row>
        <row r="22301">
          <cell r="A22301">
            <v>78731</v>
          </cell>
        </row>
        <row r="22302">
          <cell r="A22302">
            <v>78732</v>
          </cell>
        </row>
        <row r="22303">
          <cell r="A22303">
            <v>78733</v>
          </cell>
        </row>
        <row r="22304">
          <cell r="A22304">
            <v>78734</v>
          </cell>
        </row>
        <row r="22305">
          <cell r="A22305">
            <v>78735</v>
          </cell>
        </row>
        <row r="22306">
          <cell r="A22306">
            <v>78736</v>
          </cell>
        </row>
        <row r="22307">
          <cell r="A22307">
            <v>78737</v>
          </cell>
        </row>
        <row r="22308">
          <cell r="A22308">
            <v>78738</v>
          </cell>
        </row>
        <row r="22309">
          <cell r="A22309">
            <v>78739</v>
          </cell>
        </row>
        <row r="22310">
          <cell r="A22310">
            <v>78740</v>
          </cell>
        </row>
        <row r="22311">
          <cell r="A22311">
            <v>78741</v>
          </cell>
        </row>
        <row r="22312">
          <cell r="A22312">
            <v>78742</v>
          </cell>
        </row>
        <row r="22313">
          <cell r="A22313">
            <v>78743</v>
          </cell>
        </row>
        <row r="22314">
          <cell r="A22314">
            <v>78744</v>
          </cell>
        </row>
        <row r="22315">
          <cell r="A22315">
            <v>78745</v>
          </cell>
        </row>
        <row r="22316">
          <cell r="A22316">
            <v>78746</v>
          </cell>
        </row>
        <row r="22317">
          <cell r="A22317">
            <v>78747</v>
          </cell>
        </row>
        <row r="22318">
          <cell r="A22318">
            <v>78748</v>
          </cell>
        </row>
        <row r="22319">
          <cell r="A22319">
            <v>78749</v>
          </cell>
        </row>
        <row r="22320">
          <cell r="A22320">
            <v>78750</v>
          </cell>
        </row>
        <row r="22321">
          <cell r="A22321">
            <v>78751</v>
          </cell>
        </row>
        <row r="22322">
          <cell r="A22322">
            <v>78752</v>
          </cell>
        </row>
        <row r="22323">
          <cell r="A22323">
            <v>78753</v>
          </cell>
        </row>
        <row r="22324">
          <cell r="A22324">
            <v>78754</v>
          </cell>
        </row>
        <row r="22325">
          <cell r="A22325">
            <v>78755</v>
          </cell>
        </row>
        <row r="22326">
          <cell r="A22326">
            <v>78756</v>
          </cell>
        </row>
        <row r="22327">
          <cell r="A22327">
            <v>78757</v>
          </cell>
        </row>
        <row r="22328">
          <cell r="A22328">
            <v>78758</v>
          </cell>
        </row>
        <row r="22329">
          <cell r="A22329">
            <v>78759</v>
          </cell>
        </row>
        <row r="22330">
          <cell r="A22330">
            <v>78760</v>
          </cell>
        </row>
        <row r="22331">
          <cell r="A22331">
            <v>78761</v>
          </cell>
        </row>
        <row r="22332">
          <cell r="A22332">
            <v>78762</v>
          </cell>
        </row>
        <row r="22333">
          <cell r="A22333">
            <v>78763</v>
          </cell>
        </row>
        <row r="22334">
          <cell r="A22334">
            <v>78764</v>
          </cell>
        </row>
        <row r="22335">
          <cell r="A22335">
            <v>78765</v>
          </cell>
        </row>
        <row r="22336">
          <cell r="A22336">
            <v>78766</v>
          </cell>
        </row>
        <row r="22337">
          <cell r="A22337">
            <v>78767</v>
          </cell>
        </row>
        <row r="22338">
          <cell r="A22338">
            <v>78768</v>
          </cell>
        </row>
        <row r="22339">
          <cell r="A22339">
            <v>78769</v>
          </cell>
        </row>
        <row r="22340">
          <cell r="A22340">
            <v>78770</v>
          </cell>
        </row>
        <row r="22341">
          <cell r="A22341">
            <v>78771</v>
          </cell>
        </row>
        <row r="22342">
          <cell r="A22342">
            <v>78772</v>
          </cell>
        </row>
        <row r="22343">
          <cell r="A22343">
            <v>78773</v>
          </cell>
        </row>
        <row r="22344">
          <cell r="A22344">
            <v>78774</v>
          </cell>
        </row>
        <row r="22345">
          <cell r="A22345">
            <v>78775</v>
          </cell>
        </row>
        <row r="22346">
          <cell r="A22346">
            <v>78776</v>
          </cell>
        </row>
        <row r="22347">
          <cell r="A22347">
            <v>78777</v>
          </cell>
        </row>
        <row r="22348">
          <cell r="A22348">
            <v>78778</v>
          </cell>
        </row>
        <row r="22349">
          <cell r="A22349">
            <v>78779</v>
          </cell>
        </row>
        <row r="22350">
          <cell r="A22350">
            <v>78780</v>
          </cell>
        </row>
        <row r="22351">
          <cell r="A22351">
            <v>78781</v>
          </cell>
        </row>
        <row r="22352">
          <cell r="A22352">
            <v>78782</v>
          </cell>
        </row>
        <row r="22353">
          <cell r="A22353">
            <v>78783</v>
          </cell>
        </row>
        <row r="22354">
          <cell r="A22354">
            <v>78784</v>
          </cell>
        </row>
        <row r="22355">
          <cell r="A22355">
            <v>78785</v>
          </cell>
        </row>
        <row r="22356">
          <cell r="A22356">
            <v>78786</v>
          </cell>
        </row>
        <row r="22357">
          <cell r="A22357">
            <v>78787</v>
          </cell>
        </row>
        <row r="22358">
          <cell r="A22358">
            <v>78788</v>
          </cell>
        </row>
        <row r="22359">
          <cell r="A22359">
            <v>78789</v>
          </cell>
        </row>
        <row r="22360">
          <cell r="A22360">
            <v>78790</v>
          </cell>
        </row>
        <row r="22361">
          <cell r="A22361">
            <v>78791</v>
          </cell>
        </row>
        <row r="22362">
          <cell r="A22362">
            <v>78792</v>
          </cell>
        </row>
        <row r="22363">
          <cell r="A22363">
            <v>78793</v>
          </cell>
        </row>
        <row r="22364">
          <cell r="A22364">
            <v>78794</v>
          </cell>
        </row>
        <row r="22365">
          <cell r="A22365">
            <v>78795</v>
          </cell>
        </row>
        <row r="22366">
          <cell r="A22366">
            <v>78796</v>
          </cell>
        </row>
        <row r="22367">
          <cell r="A22367">
            <v>78797</v>
          </cell>
        </row>
        <row r="22368">
          <cell r="A22368">
            <v>78798</v>
          </cell>
        </row>
        <row r="22369">
          <cell r="A22369">
            <v>78799</v>
          </cell>
        </row>
        <row r="22370">
          <cell r="A22370">
            <v>78800</v>
          </cell>
        </row>
        <row r="22371">
          <cell r="A22371">
            <v>78801</v>
          </cell>
        </row>
        <row r="22372">
          <cell r="A22372">
            <v>78802</v>
          </cell>
        </row>
        <row r="22373">
          <cell r="A22373">
            <v>78803</v>
          </cell>
        </row>
        <row r="22374">
          <cell r="A22374">
            <v>78804</v>
          </cell>
        </row>
        <row r="22375">
          <cell r="A22375">
            <v>78805</v>
          </cell>
        </row>
        <row r="22376">
          <cell r="A22376">
            <v>78806</v>
          </cell>
        </row>
        <row r="22377">
          <cell r="A22377">
            <v>78807</v>
          </cell>
        </row>
        <row r="22378">
          <cell r="A22378">
            <v>78808</v>
          </cell>
        </row>
        <row r="22379">
          <cell r="A22379">
            <v>78809</v>
          </cell>
        </row>
        <row r="22380">
          <cell r="A22380">
            <v>78810</v>
          </cell>
        </row>
        <row r="22381">
          <cell r="A22381">
            <v>78811</v>
          </cell>
        </row>
        <row r="22382">
          <cell r="A22382">
            <v>78812</v>
          </cell>
        </row>
        <row r="22383">
          <cell r="A22383">
            <v>78813</v>
          </cell>
        </row>
        <row r="22384">
          <cell r="A22384">
            <v>78814</v>
          </cell>
        </row>
        <row r="22385">
          <cell r="A22385">
            <v>78815</v>
          </cell>
        </row>
        <row r="22386">
          <cell r="A22386">
            <v>78816</v>
          </cell>
        </row>
        <row r="22387">
          <cell r="A22387">
            <v>78817</v>
          </cell>
        </row>
        <row r="22388">
          <cell r="A22388">
            <v>78818</v>
          </cell>
        </row>
        <row r="22389">
          <cell r="A22389">
            <v>78819</v>
          </cell>
        </row>
        <row r="22390">
          <cell r="A22390">
            <v>78820</v>
          </cell>
        </row>
        <row r="22391">
          <cell r="A22391">
            <v>78821</v>
          </cell>
        </row>
        <row r="22392">
          <cell r="A22392">
            <v>78822</v>
          </cell>
        </row>
        <row r="22393">
          <cell r="A22393">
            <v>78823</v>
          </cell>
        </row>
        <row r="22394">
          <cell r="A22394">
            <v>78824</v>
          </cell>
        </row>
        <row r="22395">
          <cell r="A22395">
            <v>78825</v>
          </cell>
        </row>
        <row r="22396">
          <cell r="A22396">
            <v>78826</v>
          </cell>
        </row>
        <row r="22397">
          <cell r="A22397">
            <v>78827</v>
          </cell>
        </row>
        <row r="22398">
          <cell r="A22398">
            <v>78828</v>
          </cell>
        </row>
        <row r="22399">
          <cell r="A22399">
            <v>78829</v>
          </cell>
        </row>
        <row r="22400">
          <cell r="A22400">
            <v>78830</v>
          </cell>
        </row>
        <row r="22401">
          <cell r="A22401">
            <v>78831</v>
          </cell>
        </row>
        <row r="22402">
          <cell r="A22402">
            <v>78832</v>
          </cell>
        </row>
        <row r="22403">
          <cell r="A22403">
            <v>78833</v>
          </cell>
        </row>
        <row r="22404">
          <cell r="A22404">
            <v>78834</v>
          </cell>
        </row>
        <row r="22405">
          <cell r="A22405">
            <v>78835</v>
          </cell>
        </row>
        <row r="22406">
          <cell r="A22406">
            <v>78836</v>
          </cell>
        </row>
        <row r="22407">
          <cell r="A22407">
            <v>78837</v>
          </cell>
        </row>
        <row r="22408">
          <cell r="A22408">
            <v>78838</v>
          </cell>
        </row>
        <row r="22409">
          <cell r="A22409">
            <v>78839</v>
          </cell>
        </row>
        <row r="22410">
          <cell r="A22410">
            <v>78840</v>
          </cell>
        </row>
        <row r="22411">
          <cell r="A22411">
            <v>78841</v>
          </cell>
        </row>
        <row r="22412">
          <cell r="A22412">
            <v>78842</v>
          </cell>
        </row>
        <row r="22413">
          <cell r="A22413">
            <v>78843</v>
          </cell>
        </row>
        <row r="22414">
          <cell r="A22414">
            <v>78844</v>
          </cell>
        </row>
        <row r="22415">
          <cell r="A22415">
            <v>78845</v>
          </cell>
        </row>
        <row r="22416">
          <cell r="A22416">
            <v>78846</v>
          </cell>
        </row>
        <row r="22417">
          <cell r="A22417">
            <v>78847</v>
          </cell>
        </row>
        <row r="22418">
          <cell r="A22418">
            <v>78848</v>
          </cell>
        </row>
        <row r="22419">
          <cell r="A22419">
            <v>78849</v>
          </cell>
        </row>
        <row r="22420">
          <cell r="A22420">
            <v>78850</v>
          </cell>
        </row>
        <row r="22421">
          <cell r="A22421">
            <v>78851</v>
          </cell>
        </row>
        <row r="22422">
          <cell r="A22422">
            <v>78852</v>
          </cell>
        </row>
        <row r="22423">
          <cell r="A22423">
            <v>78853</v>
          </cell>
        </row>
        <row r="22424">
          <cell r="A22424">
            <v>78854</v>
          </cell>
        </row>
        <row r="22425">
          <cell r="A22425">
            <v>78855</v>
          </cell>
        </row>
        <row r="22426">
          <cell r="A22426">
            <v>78856</v>
          </cell>
        </row>
        <row r="22427">
          <cell r="A22427">
            <v>78857</v>
          </cell>
        </row>
        <row r="22428">
          <cell r="A22428">
            <v>78858</v>
          </cell>
        </row>
        <row r="22429">
          <cell r="A22429">
            <v>78859</v>
          </cell>
        </row>
        <row r="22430">
          <cell r="A22430">
            <v>78860</v>
          </cell>
        </row>
        <row r="22431">
          <cell r="A22431">
            <v>78861</v>
          </cell>
        </row>
        <row r="22432">
          <cell r="A22432">
            <v>78862</v>
          </cell>
        </row>
        <row r="22433">
          <cell r="A22433">
            <v>78863</v>
          </cell>
        </row>
        <row r="22434">
          <cell r="A22434">
            <v>78864</v>
          </cell>
        </row>
        <row r="22435">
          <cell r="A22435">
            <v>78865</v>
          </cell>
        </row>
        <row r="22436">
          <cell r="A22436">
            <v>78866</v>
          </cell>
        </row>
        <row r="22437">
          <cell r="A22437">
            <v>78867</v>
          </cell>
        </row>
        <row r="22438">
          <cell r="A22438">
            <v>78868</v>
          </cell>
        </row>
        <row r="22439">
          <cell r="A22439">
            <v>78869</v>
          </cell>
        </row>
        <row r="22440">
          <cell r="A22440">
            <v>78870</v>
          </cell>
        </row>
        <row r="22441">
          <cell r="A22441">
            <v>78871</v>
          </cell>
        </row>
        <row r="22442">
          <cell r="A22442">
            <v>78872</v>
          </cell>
        </row>
        <row r="22443">
          <cell r="A22443">
            <v>78873</v>
          </cell>
        </row>
        <row r="22444">
          <cell r="A22444">
            <v>78874</v>
          </cell>
        </row>
        <row r="22445">
          <cell r="A22445">
            <v>78875</v>
          </cell>
        </row>
        <row r="22446">
          <cell r="A22446">
            <v>78876</v>
          </cell>
        </row>
        <row r="22447">
          <cell r="A22447">
            <v>78877</v>
          </cell>
        </row>
        <row r="22448">
          <cell r="A22448">
            <v>78878</v>
          </cell>
        </row>
        <row r="22449">
          <cell r="A22449">
            <v>78879</v>
          </cell>
        </row>
        <row r="22450">
          <cell r="A22450">
            <v>78880</v>
          </cell>
        </row>
        <row r="22451">
          <cell r="A22451">
            <v>78881</v>
          </cell>
        </row>
        <row r="22452">
          <cell r="A22452">
            <v>78882</v>
          </cell>
        </row>
        <row r="22453">
          <cell r="A22453">
            <v>78883</v>
          </cell>
        </row>
        <row r="22454">
          <cell r="A22454">
            <v>78884</v>
          </cell>
        </row>
        <row r="22455">
          <cell r="A22455">
            <v>78885</v>
          </cell>
        </row>
        <row r="22456">
          <cell r="A22456">
            <v>78886</v>
          </cell>
        </row>
        <row r="22457">
          <cell r="A22457">
            <v>78887</v>
          </cell>
        </row>
        <row r="22458">
          <cell r="A22458">
            <v>78888</v>
          </cell>
        </row>
        <row r="22459">
          <cell r="A22459">
            <v>78889</v>
          </cell>
        </row>
        <row r="22460">
          <cell r="A22460">
            <v>78890</v>
          </cell>
        </row>
        <row r="22461">
          <cell r="A22461">
            <v>78891</v>
          </cell>
        </row>
        <row r="22462">
          <cell r="A22462">
            <v>78892</v>
          </cell>
        </row>
        <row r="22463">
          <cell r="A22463">
            <v>78893</v>
          </cell>
        </row>
        <row r="22464">
          <cell r="A22464">
            <v>78894</v>
          </cell>
        </row>
        <row r="22465">
          <cell r="A22465">
            <v>78895</v>
          </cell>
        </row>
        <row r="22466">
          <cell r="A22466">
            <v>78896</v>
          </cell>
        </row>
        <row r="22467">
          <cell r="A22467">
            <v>78897</v>
          </cell>
        </row>
        <row r="22468">
          <cell r="A22468">
            <v>78898</v>
          </cell>
        </row>
        <row r="22469">
          <cell r="A22469">
            <v>78899</v>
          </cell>
        </row>
        <row r="22470">
          <cell r="A22470">
            <v>78900</v>
          </cell>
        </row>
        <row r="22471">
          <cell r="A22471">
            <v>78901</v>
          </cell>
        </row>
        <row r="22472">
          <cell r="A22472">
            <v>78902</v>
          </cell>
        </row>
        <row r="22473">
          <cell r="A22473">
            <v>78903</v>
          </cell>
        </row>
        <row r="22474">
          <cell r="A22474">
            <v>78904</v>
          </cell>
        </row>
        <row r="22475">
          <cell r="A22475">
            <v>78905</v>
          </cell>
        </row>
        <row r="22476">
          <cell r="A22476">
            <v>78906</v>
          </cell>
        </row>
        <row r="22477">
          <cell r="A22477">
            <v>78907</v>
          </cell>
        </row>
        <row r="22478">
          <cell r="A22478">
            <v>78908</v>
          </cell>
        </row>
        <row r="22479">
          <cell r="A22479">
            <v>78909</v>
          </cell>
        </row>
        <row r="22480">
          <cell r="A22480">
            <v>78910</v>
          </cell>
        </row>
        <row r="22481">
          <cell r="A22481">
            <v>78911</v>
          </cell>
        </row>
        <row r="22482">
          <cell r="A22482">
            <v>78912</v>
          </cell>
        </row>
        <row r="22483">
          <cell r="A22483">
            <v>78913</v>
          </cell>
        </row>
        <row r="22484">
          <cell r="A22484">
            <v>78914</v>
          </cell>
        </row>
        <row r="22485">
          <cell r="A22485">
            <v>78915</v>
          </cell>
        </row>
        <row r="22486">
          <cell r="A22486">
            <v>78916</v>
          </cell>
        </row>
        <row r="22487">
          <cell r="A22487">
            <v>78917</v>
          </cell>
        </row>
        <row r="22488">
          <cell r="A22488">
            <v>78918</v>
          </cell>
        </row>
        <row r="22489">
          <cell r="A22489">
            <v>78919</v>
          </cell>
        </row>
        <row r="22490">
          <cell r="A22490">
            <v>78920</v>
          </cell>
        </row>
        <row r="22491">
          <cell r="A22491">
            <v>78921</v>
          </cell>
        </row>
        <row r="22492">
          <cell r="A22492">
            <v>78922</v>
          </cell>
        </row>
        <row r="22493">
          <cell r="A22493">
            <v>78923</v>
          </cell>
        </row>
        <row r="22494">
          <cell r="A22494">
            <v>78924</v>
          </cell>
        </row>
        <row r="22495">
          <cell r="A22495">
            <v>78925</v>
          </cell>
        </row>
        <row r="22496">
          <cell r="A22496">
            <v>78926</v>
          </cell>
        </row>
        <row r="22497">
          <cell r="A22497">
            <v>78927</v>
          </cell>
        </row>
        <row r="22498">
          <cell r="A22498">
            <v>78928</v>
          </cell>
        </row>
        <row r="22499">
          <cell r="A22499">
            <v>78929</v>
          </cell>
        </row>
        <row r="22500">
          <cell r="A22500">
            <v>78930</v>
          </cell>
        </row>
        <row r="22501">
          <cell r="A22501">
            <v>78931</v>
          </cell>
        </row>
        <row r="22502">
          <cell r="A22502">
            <v>78932</v>
          </cell>
        </row>
        <row r="22503">
          <cell r="A22503">
            <v>78933</v>
          </cell>
        </row>
        <row r="22504">
          <cell r="A22504">
            <v>78934</v>
          </cell>
        </row>
        <row r="22505">
          <cell r="A22505">
            <v>78935</v>
          </cell>
        </row>
        <row r="22506">
          <cell r="A22506">
            <v>78936</v>
          </cell>
        </row>
        <row r="22507">
          <cell r="A22507">
            <v>78937</v>
          </cell>
        </row>
        <row r="22508">
          <cell r="A22508">
            <v>78938</v>
          </cell>
        </row>
        <row r="22509">
          <cell r="A22509">
            <v>78939</v>
          </cell>
        </row>
        <row r="22510">
          <cell r="A22510">
            <v>78940</v>
          </cell>
        </row>
        <row r="22511">
          <cell r="A22511">
            <v>78941</v>
          </cell>
        </row>
        <row r="22512">
          <cell r="A22512">
            <v>78942</v>
          </cell>
        </row>
        <row r="22513">
          <cell r="A22513">
            <v>78943</v>
          </cell>
        </row>
        <row r="22514">
          <cell r="A22514">
            <v>78944</v>
          </cell>
        </row>
        <row r="22515">
          <cell r="A22515">
            <v>78945</v>
          </cell>
        </row>
        <row r="22516">
          <cell r="A22516">
            <v>78946</v>
          </cell>
        </row>
        <row r="22517">
          <cell r="A22517">
            <v>78947</v>
          </cell>
        </row>
        <row r="22518">
          <cell r="A22518">
            <v>78948</v>
          </cell>
        </row>
        <row r="22519">
          <cell r="A22519">
            <v>78949</v>
          </cell>
        </row>
        <row r="22520">
          <cell r="A22520">
            <v>78950</v>
          </cell>
        </row>
        <row r="22521">
          <cell r="A22521">
            <v>78951</v>
          </cell>
        </row>
        <row r="22522">
          <cell r="A22522">
            <v>78952</v>
          </cell>
        </row>
        <row r="22523">
          <cell r="A22523">
            <v>78953</v>
          </cell>
        </row>
        <row r="22524">
          <cell r="A22524">
            <v>78954</v>
          </cell>
        </row>
        <row r="22525">
          <cell r="A22525">
            <v>78955</v>
          </cell>
        </row>
        <row r="22526">
          <cell r="A22526">
            <v>78956</v>
          </cell>
        </row>
        <row r="22527">
          <cell r="A22527">
            <v>78957</v>
          </cell>
        </row>
        <row r="22528">
          <cell r="A22528">
            <v>78958</v>
          </cell>
        </row>
        <row r="22529">
          <cell r="A22529">
            <v>78959</v>
          </cell>
        </row>
        <row r="22530">
          <cell r="A22530">
            <v>78960</v>
          </cell>
        </row>
        <row r="22531">
          <cell r="A22531">
            <v>78961</v>
          </cell>
        </row>
        <row r="22532">
          <cell r="A22532">
            <v>78962</v>
          </cell>
        </row>
        <row r="22533">
          <cell r="A22533">
            <v>78963</v>
          </cell>
        </row>
        <row r="22534">
          <cell r="A22534">
            <v>78964</v>
          </cell>
        </row>
        <row r="22535">
          <cell r="A22535">
            <v>78965</v>
          </cell>
        </row>
        <row r="22536">
          <cell r="A22536">
            <v>78966</v>
          </cell>
        </row>
        <row r="22537">
          <cell r="A22537">
            <v>78967</v>
          </cell>
        </row>
        <row r="22538">
          <cell r="A22538">
            <v>78968</v>
          </cell>
        </row>
        <row r="22539">
          <cell r="A22539">
            <v>78969</v>
          </cell>
        </row>
        <row r="22540">
          <cell r="A22540">
            <v>78970</v>
          </cell>
        </row>
        <row r="22541">
          <cell r="A22541">
            <v>78971</v>
          </cell>
        </row>
        <row r="22542">
          <cell r="A22542">
            <v>78972</v>
          </cell>
        </row>
        <row r="22543">
          <cell r="A22543">
            <v>78973</v>
          </cell>
        </row>
        <row r="22544">
          <cell r="A22544">
            <v>78974</v>
          </cell>
        </row>
        <row r="22545">
          <cell r="A22545">
            <v>78975</v>
          </cell>
        </row>
        <row r="22546">
          <cell r="A22546">
            <v>78976</v>
          </cell>
        </row>
        <row r="22547">
          <cell r="A22547">
            <v>78977</v>
          </cell>
        </row>
        <row r="22548">
          <cell r="A22548">
            <v>78978</v>
          </cell>
        </row>
        <row r="22549">
          <cell r="A22549">
            <v>78979</v>
          </cell>
        </row>
        <row r="22550">
          <cell r="A22550">
            <v>79280</v>
          </cell>
        </row>
        <row r="22551">
          <cell r="A22551">
            <v>79281</v>
          </cell>
        </row>
        <row r="22552">
          <cell r="A22552">
            <v>79282</v>
          </cell>
        </row>
        <row r="22553">
          <cell r="A22553">
            <v>79283</v>
          </cell>
        </row>
        <row r="22554">
          <cell r="A22554">
            <v>79284</v>
          </cell>
        </row>
        <row r="22555">
          <cell r="A22555">
            <v>79285</v>
          </cell>
        </row>
        <row r="22556">
          <cell r="A22556">
            <v>79286</v>
          </cell>
        </row>
        <row r="22557">
          <cell r="A22557">
            <v>79287</v>
          </cell>
        </row>
        <row r="22558">
          <cell r="A22558">
            <v>79288</v>
          </cell>
        </row>
        <row r="22559">
          <cell r="A22559">
            <v>79289</v>
          </cell>
        </row>
        <row r="22560">
          <cell r="A22560">
            <v>79290</v>
          </cell>
        </row>
        <row r="22561">
          <cell r="A22561">
            <v>79291</v>
          </cell>
        </row>
        <row r="22562">
          <cell r="A22562">
            <v>79292</v>
          </cell>
        </row>
        <row r="22563">
          <cell r="A22563">
            <v>79293</v>
          </cell>
        </row>
        <row r="22564">
          <cell r="A22564">
            <v>79294</v>
          </cell>
        </row>
        <row r="22565">
          <cell r="A22565">
            <v>79295</v>
          </cell>
        </row>
        <row r="22566">
          <cell r="A22566">
            <v>79296</v>
          </cell>
        </row>
        <row r="22567">
          <cell r="A22567">
            <v>79297</v>
          </cell>
        </row>
        <row r="22568">
          <cell r="A22568">
            <v>79298</v>
          </cell>
        </row>
        <row r="22569">
          <cell r="A22569">
            <v>79299</v>
          </cell>
        </row>
        <row r="22570">
          <cell r="A22570">
            <v>79300</v>
          </cell>
        </row>
        <row r="22571">
          <cell r="A22571">
            <v>79301</v>
          </cell>
        </row>
        <row r="22572">
          <cell r="A22572">
            <v>79302</v>
          </cell>
        </row>
        <row r="22573">
          <cell r="A22573">
            <v>79303</v>
          </cell>
        </row>
        <row r="22574">
          <cell r="A22574">
            <v>79304</v>
          </cell>
        </row>
        <row r="22575">
          <cell r="A22575">
            <v>79305</v>
          </cell>
        </row>
        <row r="22576">
          <cell r="A22576">
            <v>79306</v>
          </cell>
        </row>
        <row r="22577">
          <cell r="A22577">
            <v>79307</v>
          </cell>
        </row>
        <row r="22578">
          <cell r="A22578">
            <v>79308</v>
          </cell>
        </row>
        <row r="22579">
          <cell r="A22579">
            <v>79309</v>
          </cell>
        </row>
        <row r="22580">
          <cell r="A22580">
            <v>79310</v>
          </cell>
        </row>
        <row r="22581">
          <cell r="A22581">
            <v>79311</v>
          </cell>
        </row>
        <row r="22582">
          <cell r="A22582">
            <v>79312</v>
          </cell>
        </row>
        <row r="22583">
          <cell r="A22583">
            <v>79313</v>
          </cell>
        </row>
        <row r="22584">
          <cell r="A22584">
            <v>79314</v>
          </cell>
        </row>
        <row r="22585">
          <cell r="A22585">
            <v>79315</v>
          </cell>
        </row>
        <row r="22586">
          <cell r="A22586">
            <v>79316</v>
          </cell>
        </row>
        <row r="22587">
          <cell r="A22587">
            <v>79317</v>
          </cell>
        </row>
        <row r="22588">
          <cell r="A22588">
            <v>79318</v>
          </cell>
        </row>
        <row r="22589">
          <cell r="A22589">
            <v>79319</v>
          </cell>
        </row>
        <row r="22590">
          <cell r="A22590">
            <v>79320</v>
          </cell>
        </row>
        <row r="22591">
          <cell r="A22591">
            <v>79321</v>
          </cell>
        </row>
        <row r="22592">
          <cell r="A22592">
            <v>79322</v>
          </cell>
        </row>
        <row r="22593">
          <cell r="A22593">
            <v>79323</v>
          </cell>
        </row>
        <row r="22594">
          <cell r="A22594">
            <v>79324</v>
          </cell>
        </row>
        <row r="22595">
          <cell r="A22595">
            <v>79325</v>
          </cell>
        </row>
        <row r="22596">
          <cell r="A22596">
            <v>79326</v>
          </cell>
        </row>
        <row r="22597">
          <cell r="A22597">
            <v>79327</v>
          </cell>
        </row>
        <row r="22598">
          <cell r="A22598">
            <v>79328</v>
          </cell>
        </row>
        <row r="22599">
          <cell r="A22599">
            <v>79329</v>
          </cell>
        </row>
        <row r="22600">
          <cell r="A22600">
            <v>79330</v>
          </cell>
        </row>
        <row r="22601">
          <cell r="A22601">
            <v>79331</v>
          </cell>
        </row>
        <row r="22602">
          <cell r="A22602">
            <v>79332</v>
          </cell>
        </row>
        <row r="22603">
          <cell r="A22603">
            <v>79333</v>
          </cell>
        </row>
        <row r="22604">
          <cell r="A22604">
            <v>79334</v>
          </cell>
        </row>
        <row r="22605">
          <cell r="A22605">
            <v>79335</v>
          </cell>
        </row>
        <row r="22606">
          <cell r="A22606">
            <v>79336</v>
          </cell>
        </row>
        <row r="22607">
          <cell r="A22607">
            <v>79337</v>
          </cell>
        </row>
        <row r="22608">
          <cell r="A22608">
            <v>79338</v>
          </cell>
        </row>
        <row r="22609">
          <cell r="A22609">
            <v>79339</v>
          </cell>
        </row>
        <row r="22610">
          <cell r="A22610">
            <v>79340</v>
          </cell>
        </row>
        <row r="22611">
          <cell r="A22611">
            <v>79341</v>
          </cell>
        </row>
        <row r="22612">
          <cell r="A22612">
            <v>79342</v>
          </cell>
        </row>
        <row r="22613">
          <cell r="A22613">
            <v>79343</v>
          </cell>
        </row>
        <row r="22614">
          <cell r="A22614">
            <v>79344</v>
          </cell>
        </row>
        <row r="22615">
          <cell r="A22615">
            <v>79345</v>
          </cell>
        </row>
        <row r="22616">
          <cell r="A22616">
            <v>79346</v>
          </cell>
        </row>
        <row r="22617">
          <cell r="A22617">
            <v>79347</v>
          </cell>
        </row>
        <row r="22618">
          <cell r="A22618">
            <v>79348</v>
          </cell>
        </row>
        <row r="22619">
          <cell r="A22619">
            <v>79349</v>
          </cell>
        </row>
        <row r="22620">
          <cell r="A22620">
            <v>79350</v>
          </cell>
        </row>
        <row r="22621">
          <cell r="A22621">
            <v>79351</v>
          </cell>
        </row>
        <row r="22622">
          <cell r="A22622">
            <v>79352</v>
          </cell>
        </row>
        <row r="22623">
          <cell r="A22623">
            <v>79353</v>
          </cell>
        </row>
        <row r="22624">
          <cell r="A22624">
            <v>79354</v>
          </cell>
        </row>
        <row r="22625">
          <cell r="A22625">
            <v>79355</v>
          </cell>
        </row>
        <row r="22626">
          <cell r="A22626">
            <v>79356</v>
          </cell>
        </row>
        <row r="22627">
          <cell r="A22627">
            <v>79357</v>
          </cell>
        </row>
        <row r="22628">
          <cell r="A22628">
            <v>79358</v>
          </cell>
        </row>
        <row r="22629">
          <cell r="A22629">
            <v>79359</v>
          </cell>
        </row>
        <row r="22630">
          <cell r="A22630">
            <v>79360</v>
          </cell>
        </row>
        <row r="22631">
          <cell r="A22631">
            <v>79361</v>
          </cell>
        </row>
        <row r="22632">
          <cell r="A22632">
            <v>79362</v>
          </cell>
        </row>
        <row r="22633">
          <cell r="A22633">
            <v>79363</v>
          </cell>
        </row>
        <row r="22634">
          <cell r="A22634">
            <v>79364</v>
          </cell>
        </row>
        <row r="22635">
          <cell r="A22635">
            <v>79365</v>
          </cell>
        </row>
        <row r="22636">
          <cell r="A22636">
            <v>79366</v>
          </cell>
        </row>
        <row r="22637">
          <cell r="A22637">
            <v>79367</v>
          </cell>
        </row>
        <row r="22638">
          <cell r="A22638">
            <v>79368</v>
          </cell>
        </row>
        <row r="22639">
          <cell r="A22639">
            <v>79369</v>
          </cell>
        </row>
        <row r="22640">
          <cell r="A22640">
            <v>79370</v>
          </cell>
        </row>
        <row r="22641">
          <cell r="A22641">
            <v>79371</v>
          </cell>
        </row>
        <row r="22642">
          <cell r="A22642">
            <v>79372</v>
          </cell>
        </row>
        <row r="22643">
          <cell r="A22643">
            <v>79373</v>
          </cell>
        </row>
        <row r="22644">
          <cell r="A22644">
            <v>79374</v>
          </cell>
        </row>
        <row r="22645">
          <cell r="A22645">
            <v>79375</v>
          </cell>
        </row>
        <row r="22646">
          <cell r="A22646">
            <v>79376</v>
          </cell>
        </row>
        <row r="22647">
          <cell r="A22647">
            <v>79377</v>
          </cell>
        </row>
        <row r="22648">
          <cell r="A22648">
            <v>79378</v>
          </cell>
        </row>
        <row r="22649">
          <cell r="A22649">
            <v>79379</v>
          </cell>
        </row>
        <row r="22650">
          <cell r="A22650">
            <v>79380</v>
          </cell>
        </row>
        <row r="22651">
          <cell r="A22651">
            <v>79381</v>
          </cell>
        </row>
        <row r="22652">
          <cell r="A22652">
            <v>79382</v>
          </cell>
        </row>
        <row r="22653">
          <cell r="A22653">
            <v>79383</v>
          </cell>
        </row>
        <row r="22654">
          <cell r="A22654">
            <v>79384</v>
          </cell>
        </row>
        <row r="22655">
          <cell r="A22655">
            <v>79385</v>
          </cell>
        </row>
        <row r="22656">
          <cell r="A22656">
            <v>79386</v>
          </cell>
        </row>
        <row r="22657">
          <cell r="A22657">
            <v>79387</v>
          </cell>
        </row>
        <row r="22658">
          <cell r="A22658">
            <v>79388</v>
          </cell>
        </row>
        <row r="22659">
          <cell r="A22659">
            <v>79389</v>
          </cell>
        </row>
        <row r="22660">
          <cell r="A22660">
            <v>79390</v>
          </cell>
        </row>
        <row r="22661">
          <cell r="A22661">
            <v>79391</v>
          </cell>
        </row>
        <row r="22662">
          <cell r="A22662">
            <v>79392</v>
          </cell>
        </row>
        <row r="22663">
          <cell r="A22663">
            <v>79393</v>
          </cell>
        </row>
        <row r="22664">
          <cell r="A22664">
            <v>79394</v>
          </cell>
        </row>
        <row r="22665">
          <cell r="A22665">
            <v>79395</v>
          </cell>
        </row>
        <row r="22666">
          <cell r="A22666">
            <v>79396</v>
          </cell>
        </row>
        <row r="22667">
          <cell r="A22667">
            <v>79397</v>
          </cell>
        </row>
        <row r="22668">
          <cell r="A22668">
            <v>79398</v>
          </cell>
        </row>
        <row r="22669">
          <cell r="A22669">
            <v>79399</v>
          </cell>
        </row>
        <row r="22670">
          <cell r="A22670">
            <v>79400</v>
          </cell>
        </row>
        <row r="22671">
          <cell r="A22671">
            <v>79401</v>
          </cell>
        </row>
        <row r="22672">
          <cell r="A22672">
            <v>79402</v>
          </cell>
        </row>
        <row r="22673">
          <cell r="A22673">
            <v>79403</v>
          </cell>
        </row>
        <row r="22674">
          <cell r="A22674">
            <v>79404</v>
          </cell>
        </row>
        <row r="22675">
          <cell r="A22675">
            <v>79405</v>
          </cell>
        </row>
        <row r="22676">
          <cell r="A22676">
            <v>79406</v>
          </cell>
        </row>
        <row r="22677">
          <cell r="A22677">
            <v>79407</v>
          </cell>
        </row>
        <row r="22678">
          <cell r="A22678">
            <v>79408</v>
          </cell>
        </row>
        <row r="22679">
          <cell r="A22679">
            <v>79409</v>
          </cell>
        </row>
        <row r="22680">
          <cell r="A22680">
            <v>79410</v>
          </cell>
        </row>
        <row r="22681">
          <cell r="A22681">
            <v>79411</v>
          </cell>
        </row>
        <row r="22682">
          <cell r="A22682">
            <v>79412</v>
          </cell>
        </row>
        <row r="22683">
          <cell r="A22683">
            <v>79413</v>
          </cell>
        </row>
        <row r="22684">
          <cell r="A22684">
            <v>79414</v>
          </cell>
        </row>
        <row r="22685">
          <cell r="A22685">
            <v>79415</v>
          </cell>
        </row>
        <row r="22686">
          <cell r="A22686">
            <v>79416</v>
          </cell>
        </row>
        <row r="22687">
          <cell r="A22687">
            <v>79417</v>
          </cell>
        </row>
        <row r="22688">
          <cell r="A22688">
            <v>79418</v>
          </cell>
        </row>
        <row r="22689">
          <cell r="A22689">
            <v>79419</v>
          </cell>
        </row>
        <row r="22690">
          <cell r="A22690">
            <v>79420</v>
          </cell>
        </row>
        <row r="22691">
          <cell r="A22691">
            <v>79421</v>
          </cell>
        </row>
        <row r="22692">
          <cell r="A22692">
            <v>79422</v>
          </cell>
        </row>
        <row r="22693">
          <cell r="A22693">
            <v>79423</v>
          </cell>
        </row>
        <row r="22694">
          <cell r="A22694">
            <v>79424</v>
          </cell>
        </row>
        <row r="22695">
          <cell r="A22695">
            <v>79425</v>
          </cell>
        </row>
        <row r="22696">
          <cell r="A22696">
            <v>79426</v>
          </cell>
        </row>
        <row r="22697">
          <cell r="A22697">
            <v>79427</v>
          </cell>
        </row>
        <row r="22698">
          <cell r="A22698">
            <v>79428</v>
          </cell>
        </row>
        <row r="22699">
          <cell r="A22699">
            <v>79429</v>
          </cell>
        </row>
        <row r="22700">
          <cell r="A22700">
            <v>79430</v>
          </cell>
        </row>
        <row r="22701">
          <cell r="A22701">
            <v>79431</v>
          </cell>
        </row>
        <row r="22702">
          <cell r="A22702">
            <v>79432</v>
          </cell>
        </row>
        <row r="22703">
          <cell r="A22703">
            <v>79433</v>
          </cell>
        </row>
        <row r="22704">
          <cell r="A22704">
            <v>79434</v>
          </cell>
        </row>
        <row r="22705">
          <cell r="A22705">
            <v>79435</v>
          </cell>
        </row>
        <row r="22706">
          <cell r="A22706">
            <v>79436</v>
          </cell>
        </row>
        <row r="22707">
          <cell r="A22707">
            <v>79437</v>
          </cell>
        </row>
        <row r="22708">
          <cell r="A22708">
            <v>79438</v>
          </cell>
        </row>
        <row r="22709">
          <cell r="A22709">
            <v>79439</v>
          </cell>
        </row>
        <row r="22710">
          <cell r="A22710">
            <v>79440</v>
          </cell>
        </row>
        <row r="22711">
          <cell r="A22711">
            <v>79441</v>
          </cell>
        </row>
        <row r="22712">
          <cell r="A22712">
            <v>79442</v>
          </cell>
        </row>
        <row r="22713">
          <cell r="A22713">
            <v>79443</v>
          </cell>
        </row>
        <row r="22714">
          <cell r="A22714">
            <v>79444</v>
          </cell>
        </row>
        <row r="22715">
          <cell r="A22715">
            <v>79445</v>
          </cell>
        </row>
        <row r="22716">
          <cell r="A22716">
            <v>79446</v>
          </cell>
        </row>
        <row r="22717">
          <cell r="A22717">
            <v>79447</v>
          </cell>
        </row>
        <row r="22718">
          <cell r="A22718">
            <v>79448</v>
          </cell>
        </row>
        <row r="22719">
          <cell r="A22719">
            <v>79449</v>
          </cell>
        </row>
        <row r="22720">
          <cell r="A22720">
            <v>79450</v>
          </cell>
        </row>
        <row r="22721">
          <cell r="A22721">
            <v>79451</v>
          </cell>
        </row>
        <row r="22722">
          <cell r="A22722">
            <v>79452</v>
          </cell>
        </row>
        <row r="22723">
          <cell r="A22723">
            <v>79453</v>
          </cell>
        </row>
        <row r="22724">
          <cell r="A22724">
            <v>79454</v>
          </cell>
        </row>
        <row r="22725">
          <cell r="A22725">
            <v>79455</v>
          </cell>
        </row>
        <row r="22726">
          <cell r="A22726">
            <v>79456</v>
          </cell>
        </row>
        <row r="22727">
          <cell r="A22727">
            <v>79457</v>
          </cell>
        </row>
        <row r="22728">
          <cell r="A22728">
            <v>79458</v>
          </cell>
        </row>
        <row r="22729">
          <cell r="A22729">
            <v>79459</v>
          </cell>
        </row>
        <row r="22730">
          <cell r="A22730">
            <v>79460</v>
          </cell>
        </row>
        <row r="22731">
          <cell r="A22731">
            <v>79461</v>
          </cell>
        </row>
        <row r="22732">
          <cell r="A22732">
            <v>79462</v>
          </cell>
        </row>
        <row r="22733">
          <cell r="A22733">
            <v>79463</v>
          </cell>
        </row>
        <row r="22734">
          <cell r="A22734">
            <v>79464</v>
          </cell>
        </row>
        <row r="22735">
          <cell r="A22735">
            <v>79465</v>
          </cell>
        </row>
        <row r="22736">
          <cell r="A22736">
            <v>79466</v>
          </cell>
        </row>
        <row r="22737">
          <cell r="A22737">
            <v>79467</v>
          </cell>
        </row>
        <row r="22738">
          <cell r="A22738">
            <v>79468</v>
          </cell>
        </row>
        <row r="22739">
          <cell r="A22739">
            <v>79469</v>
          </cell>
        </row>
        <row r="22740">
          <cell r="A22740">
            <v>79470</v>
          </cell>
        </row>
        <row r="22741">
          <cell r="A22741">
            <v>79471</v>
          </cell>
        </row>
        <row r="22742">
          <cell r="A22742">
            <v>79472</v>
          </cell>
        </row>
        <row r="22743">
          <cell r="A22743">
            <v>79473</v>
          </cell>
        </row>
        <row r="22744">
          <cell r="A22744">
            <v>79474</v>
          </cell>
        </row>
        <row r="22745">
          <cell r="A22745">
            <v>79475</v>
          </cell>
        </row>
        <row r="22746">
          <cell r="A22746">
            <v>79476</v>
          </cell>
        </row>
        <row r="22747">
          <cell r="A22747">
            <v>79477</v>
          </cell>
        </row>
        <row r="22748">
          <cell r="A22748">
            <v>79478</v>
          </cell>
        </row>
        <row r="22749">
          <cell r="A22749">
            <v>79479</v>
          </cell>
        </row>
        <row r="22750">
          <cell r="A22750">
            <v>79480</v>
          </cell>
        </row>
        <row r="22751">
          <cell r="A22751">
            <v>79481</v>
          </cell>
        </row>
        <row r="22752">
          <cell r="A22752">
            <v>79482</v>
          </cell>
        </row>
        <row r="22753">
          <cell r="A22753">
            <v>79483</v>
          </cell>
        </row>
        <row r="22754">
          <cell r="A22754">
            <v>79484</v>
          </cell>
        </row>
        <row r="22755">
          <cell r="A22755">
            <v>79485</v>
          </cell>
        </row>
        <row r="22756">
          <cell r="A22756">
            <v>79486</v>
          </cell>
        </row>
        <row r="22757">
          <cell r="A22757">
            <v>79487</v>
          </cell>
        </row>
        <row r="22758">
          <cell r="A22758">
            <v>79488</v>
          </cell>
        </row>
        <row r="22759">
          <cell r="A22759">
            <v>79489</v>
          </cell>
        </row>
        <row r="22760">
          <cell r="A22760">
            <v>79490</v>
          </cell>
        </row>
        <row r="22761">
          <cell r="A22761">
            <v>79491</v>
          </cell>
        </row>
        <row r="22762">
          <cell r="A22762">
            <v>79492</v>
          </cell>
        </row>
        <row r="22763">
          <cell r="A22763">
            <v>79493</v>
          </cell>
        </row>
        <row r="22764">
          <cell r="A22764">
            <v>79494</v>
          </cell>
        </row>
        <row r="22765">
          <cell r="A22765">
            <v>79495</v>
          </cell>
        </row>
        <row r="22766">
          <cell r="A22766">
            <v>79496</v>
          </cell>
        </row>
        <row r="22767">
          <cell r="A22767">
            <v>79497</v>
          </cell>
        </row>
        <row r="22768">
          <cell r="A22768">
            <v>79498</v>
          </cell>
        </row>
        <row r="22769">
          <cell r="A22769">
            <v>79499</v>
          </cell>
        </row>
        <row r="22770">
          <cell r="A22770">
            <v>79500</v>
          </cell>
        </row>
        <row r="22771">
          <cell r="A22771">
            <v>79501</v>
          </cell>
        </row>
        <row r="22772">
          <cell r="A22772">
            <v>79502</v>
          </cell>
        </row>
        <row r="22773">
          <cell r="A22773">
            <v>79503</v>
          </cell>
        </row>
        <row r="22774">
          <cell r="A22774">
            <v>79504</v>
          </cell>
        </row>
        <row r="22775">
          <cell r="A22775">
            <v>79505</v>
          </cell>
        </row>
        <row r="22776">
          <cell r="A22776">
            <v>79506</v>
          </cell>
        </row>
        <row r="22777">
          <cell r="A22777">
            <v>79507</v>
          </cell>
        </row>
        <row r="22778">
          <cell r="A22778">
            <v>79508</v>
          </cell>
        </row>
        <row r="22779">
          <cell r="A22779">
            <v>79509</v>
          </cell>
        </row>
        <row r="22780">
          <cell r="A22780">
            <v>79510</v>
          </cell>
        </row>
        <row r="22781">
          <cell r="A22781">
            <v>79511</v>
          </cell>
        </row>
        <row r="22782">
          <cell r="A22782">
            <v>79512</v>
          </cell>
        </row>
        <row r="22783">
          <cell r="A22783">
            <v>79513</v>
          </cell>
        </row>
        <row r="22784">
          <cell r="A22784">
            <v>79514</v>
          </cell>
        </row>
        <row r="22785">
          <cell r="A22785">
            <v>79515</v>
          </cell>
        </row>
        <row r="22786">
          <cell r="A22786">
            <v>79516</v>
          </cell>
        </row>
        <row r="22787">
          <cell r="A22787">
            <v>79517</v>
          </cell>
        </row>
        <row r="22788">
          <cell r="A22788">
            <v>79518</v>
          </cell>
        </row>
        <row r="22789">
          <cell r="A22789">
            <v>79519</v>
          </cell>
        </row>
        <row r="22790">
          <cell r="A22790">
            <v>79520</v>
          </cell>
        </row>
        <row r="22791">
          <cell r="A22791">
            <v>79521</v>
          </cell>
        </row>
        <row r="22792">
          <cell r="A22792">
            <v>79522</v>
          </cell>
        </row>
        <row r="22793">
          <cell r="A22793">
            <v>79523</v>
          </cell>
        </row>
        <row r="22794">
          <cell r="A22794">
            <v>79524</v>
          </cell>
        </row>
        <row r="22795">
          <cell r="A22795">
            <v>79525</v>
          </cell>
        </row>
        <row r="22796">
          <cell r="A22796">
            <v>79526</v>
          </cell>
        </row>
        <row r="22797">
          <cell r="A22797">
            <v>79527</v>
          </cell>
        </row>
        <row r="22798">
          <cell r="A22798">
            <v>79528</v>
          </cell>
        </row>
        <row r="22799">
          <cell r="A22799">
            <v>79529</v>
          </cell>
        </row>
        <row r="22800">
          <cell r="A22800">
            <v>79530</v>
          </cell>
        </row>
        <row r="22801">
          <cell r="A22801">
            <v>79531</v>
          </cell>
        </row>
        <row r="22802">
          <cell r="A22802">
            <v>79532</v>
          </cell>
        </row>
        <row r="22803">
          <cell r="A22803">
            <v>79533</v>
          </cell>
        </row>
        <row r="22804">
          <cell r="A22804">
            <v>79534</v>
          </cell>
        </row>
        <row r="22805">
          <cell r="A22805">
            <v>79535</v>
          </cell>
        </row>
        <row r="22806">
          <cell r="A22806">
            <v>79536</v>
          </cell>
        </row>
        <row r="22807">
          <cell r="A22807">
            <v>79537</v>
          </cell>
        </row>
        <row r="22808">
          <cell r="A22808">
            <v>79538</v>
          </cell>
        </row>
        <row r="22809">
          <cell r="A22809">
            <v>79539</v>
          </cell>
        </row>
        <row r="22810">
          <cell r="A22810">
            <v>79540</v>
          </cell>
        </row>
        <row r="22811">
          <cell r="A22811">
            <v>79541</v>
          </cell>
        </row>
        <row r="22812">
          <cell r="A22812">
            <v>79542</v>
          </cell>
        </row>
        <row r="22813">
          <cell r="A22813">
            <v>79543</v>
          </cell>
        </row>
        <row r="22814">
          <cell r="A22814">
            <v>79544</v>
          </cell>
        </row>
        <row r="22815">
          <cell r="A22815">
            <v>79545</v>
          </cell>
        </row>
        <row r="22816">
          <cell r="A22816">
            <v>79546</v>
          </cell>
        </row>
        <row r="22817">
          <cell r="A22817">
            <v>79547</v>
          </cell>
        </row>
        <row r="22818">
          <cell r="A22818">
            <v>79548</v>
          </cell>
        </row>
        <row r="22819">
          <cell r="A22819">
            <v>79549</v>
          </cell>
        </row>
        <row r="22820">
          <cell r="A22820">
            <v>79550</v>
          </cell>
        </row>
        <row r="22821">
          <cell r="A22821">
            <v>79551</v>
          </cell>
        </row>
        <row r="22822">
          <cell r="A22822">
            <v>79552</v>
          </cell>
        </row>
        <row r="22823">
          <cell r="A22823">
            <v>79553</v>
          </cell>
        </row>
        <row r="22824">
          <cell r="A22824">
            <v>79554</v>
          </cell>
        </row>
        <row r="22825">
          <cell r="A22825">
            <v>79555</v>
          </cell>
        </row>
        <row r="22826">
          <cell r="A22826">
            <v>79556</v>
          </cell>
        </row>
        <row r="22827">
          <cell r="A22827">
            <v>79557</v>
          </cell>
        </row>
        <row r="22828">
          <cell r="A22828">
            <v>79558</v>
          </cell>
        </row>
        <row r="22829">
          <cell r="A22829">
            <v>79559</v>
          </cell>
        </row>
        <row r="22830">
          <cell r="A22830">
            <v>79560</v>
          </cell>
        </row>
        <row r="22831">
          <cell r="A22831">
            <v>79561</v>
          </cell>
        </row>
        <row r="22832">
          <cell r="A22832">
            <v>79562</v>
          </cell>
        </row>
        <row r="22833">
          <cell r="A22833">
            <v>79563</v>
          </cell>
        </row>
        <row r="22834">
          <cell r="A22834">
            <v>79564</v>
          </cell>
        </row>
        <row r="22835">
          <cell r="A22835">
            <v>79565</v>
          </cell>
        </row>
        <row r="22836">
          <cell r="A22836">
            <v>79566</v>
          </cell>
        </row>
        <row r="22837">
          <cell r="A22837">
            <v>79567</v>
          </cell>
        </row>
        <row r="22838">
          <cell r="A22838">
            <v>79568</v>
          </cell>
        </row>
        <row r="22839">
          <cell r="A22839">
            <v>79569</v>
          </cell>
        </row>
        <row r="22840">
          <cell r="A22840">
            <v>79570</v>
          </cell>
        </row>
        <row r="22841">
          <cell r="A22841">
            <v>79571</v>
          </cell>
        </row>
        <row r="22842">
          <cell r="A22842">
            <v>79572</v>
          </cell>
        </row>
        <row r="22843">
          <cell r="A22843">
            <v>79573</v>
          </cell>
        </row>
        <row r="22844">
          <cell r="A22844">
            <v>79574</v>
          </cell>
        </row>
        <row r="22845">
          <cell r="A22845">
            <v>79575</v>
          </cell>
        </row>
        <row r="22846">
          <cell r="A22846">
            <v>79576</v>
          </cell>
        </row>
        <row r="22847">
          <cell r="A22847">
            <v>79577</v>
          </cell>
        </row>
        <row r="22848">
          <cell r="A22848">
            <v>79578</v>
          </cell>
        </row>
        <row r="22849">
          <cell r="A22849">
            <v>79579</v>
          </cell>
        </row>
        <row r="22850">
          <cell r="A22850">
            <v>79580</v>
          </cell>
        </row>
        <row r="22851">
          <cell r="A22851">
            <v>79581</v>
          </cell>
        </row>
        <row r="22852">
          <cell r="A22852">
            <v>79582</v>
          </cell>
        </row>
        <row r="22853">
          <cell r="A22853">
            <v>79583</v>
          </cell>
        </row>
        <row r="22854">
          <cell r="A22854">
            <v>79584</v>
          </cell>
        </row>
        <row r="22855">
          <cell r="A22855">
            <v>79585</v>
          </cell>
        </row>
        <row r="22856">
          <cell r="A22856">
            <v>79586</v>
          </cell>
        </row>
        <row r="22857">
          <cell r="A22857">
            <v>79587</v>
          </cell>
        </row>
        <row r="22858">
          <cell r="A22858">
            <v>79588</v>
          </cell>
        </row>
        <row r="22859">
          <cell r="A22859">
            <v>79589</v>
          </cell>
        </row>
        <row r="22860">
          <cell r="A22860">
            <v>79590</v>
          </cell>
        </row>
        <row r="22861">
          <cell r="A22861">
            <v>79591</v>
          </cell>
        </row>
        <row r="22862">
          <cell r="A22862">
            <v>79592</v>
          </cell>
        </row>
        <row r="22863">
          <cell r="A22863">
            <v>79593</v>
          </cell>
        </row>
        <row r="22864">
          <cell r="A22864">
            <v>79594</v>
          </cell>
        </row>
        <row r="22865">
          <cell r="A22865">
            <v>79595</v>
          </cell>
        </row>
        <row r="22866">
          <cell r="A22866">
            <v>79596</v>
          </cell>
        </row>
        <row r="22867">
          <cell r="A22867">
            <v>79597</v>
          </cell>
        </row>
        <row r="22868">
          <cell r="A22868">
            <v>79598</v>
          </cell>
        </row>
        <row r="22869">
          <cell r="A22869">
            <v>79599</v>
          </cell>
        </row>
        <row r="22870">
          <cell r="A22870">
            <v>79600</v>
          </cell>
        </row>
        <row r="22871">
          <cell r="A22871">
            <v>79601</v>
          </cell>
        </row>
        <row r="22872">
          <cell r="A22872">
            <v>79602</v>
          </cell>
        </row>
        <row r="22873">
          <cell r="A22873">
            <v>79603</v>
          </cell>
        </row>
        <row r="22874">
          <cell r="A22874">
            <v>79604</v>
          </cell>
        </row>
        <row r="22875">
          <cell r="A22875">
            <v>79605</v>
          </cell>
        </row>
        <row r="22876">
          <cell r="A22876">
            <v>79606</v>
          </cell>
        </row>
        <row r="22877">
          <cell r="A22877">
            <v>79607</v>
          </cell>
        </row>
        <row r="22878">
          <cell r="A22878">
            <v>79608</v>
          </cell>
        </row>
        <row r="22879">
          <cell r="A22879">
            <v>79609</v>
          </cell>
        </row>
        <row r="22880">
          <cell r="A22880">
            <v>79610</v>
          </cell>
        </row>
        <row r="22881">
          <cell r="A22881">
            <v>79611</v>
          </cell>
        </row>
        <row r="22882">
          <cell r="A22882">
            <v>79612</v>
          </cell>
        </row>
        <row r="22883">
          <cell r="A22883">
            <v>79613</v>
          </cell>
        </row>
        <row r="22884">
          <cell r="A22884">
            <v>79614</v>
          </cell>
        </row>
        <row r="22885">
          <cell r="A22885">
            <v>79615</v>
          </cell>
        </row>
        <row r="22886">
          <cell r="A22886">
            <v>79616</v>
          </cell>
        </row>
        <row r="22887">
          <cell r="A22887">
            <v>79617</v>
          </cell>
        </row>
        <row r="22888">
          <cell r="A22888">
            <v>79618</v>
          </cell>
        </row>
        <row r="22889">
          <cell r="A22889">
            <v>79619</v>
          </cell>
        </row>
        <row r="22890">
          <cell r="A22890">
            <v>79620</v>
          </cell>
        </row>
        <row r="22891">
          <cell r="A22891">
            <v>79621</v>
          </cell>
        </row>
        <row r="22892">
          <cell r="A22892">
            <v>79622</v>
          </cell>
        </row>
        <row r="22893">
          <cell r="A22893">
            <v>79623</v>
          </cell>
        </row>
        <row r="22894">
          <cell r="A22894">
            <v>79624</v>
          </cell>
        </row>
        <row r="22895">
          <cell r="A22895">
            <v>79625</v>
          </cell>
        </row>
        <row r="22896">
          <cell r="A22896">
            <v>79626</v>
          </cell>
        </row>
        <row r="22897">
          <cell r="A22897">
            <v>79627</v>
          </cell>
        </row>
        <row r="22898">
          <cell r="A22898">
            <v>79628</v>
          </cell>
        </row>
        <row r="22899">
          <cell r="A22899">
            <v>79629</v>
          </cell>
        </row>
        <row r="22900">
          <cell r="A22900">
            <v>79630</v>
          </cell>
        </row>
        <row r="22901">
          <cell r="A22901">
            <v>79631</v>
          </cell>
        </row>
        <row r="22902">
          <cell r="A22902">
            <v>79632</v>
          </cell>
        </row>
        <row r="22903">
          <cell r="A22903">
            <v>79633</v>
          </cell>
        </row>
        <row r="22904">
          <cell r="A22904">
            <v>79634</v>
          </cell>
        </row>
        <row r="22905">
          <cell r="A22905">
            <v>79635</v>
          </cell>
        </row>
        <row r="22906">
          <cell r="A22906">
            <v>79636</v>
          </cell>
        </row>
        <row r="22907">
          <cell r="A22907">
            <v>79637</v>
          </cell>
        </row>
        <row r="22908">
          <cell r="A22908">
            <v>79638</v>
          </cell>
        </row>
        <row r="22909">
          <cell r="A22909">
            <v>79639</v>
          </cell>
        </row>
        <row r="22910">
          <cell r="A22910">
            <v>79640</v>
          </cell>
        </row>
        <row r="22911">
          <cell r="A22911">
            <v>79641</v>
          </cell>
        </row>
        <row r="22912">
          <cell r="A22912">
            <v>79642</v>
          </cell>
        </row>
        <row r="22913">
          <cell r="A22913">
            <v>79643</v>
          </cell>
        </row>
        <row r="22914">
          <cell r="A22914">
            <v>79644</v>
          </cell>
        </row>
        <row r="22915">
          <cell r="A22915">
            <v>79645</v>
          </cell>
        </row>
        <row r="22916">
          <cell r="A22916">
            <v>79646</v>
          </cell>
        </row>
        <row r="22917">
          <cell r="A22917">
            <v>79647</v>
          </cell>
        </row>
        <row r="22918">
          <cell r="A22918">
            <v>79648</v>
          </cell>
        </row>
        <row r="22919">
          <cell r="A22919">
            <v>79649</v>
          </cell>
        </row>
        <row r="22920">
          <cell r="A22920">
            <v>79650</v>
          </cell>
        </row>
        <row r="22921">
          <cell r="A22921">
            <v>79651</v>
          </cell>
        </row>
        <row r="22922">
          <cell r="A22922">
            <v>79652</v>
          </cell>
        </row>
        <row r="22923">
          <cell r="A22923">
            <v>79653</v>
          </cell>
        </row>
        <row r="22924">
          <cell r="A22924">
            <v>79654</v>
          </cell>
        </row>
        <row r="22925">
          <cell r="A22925">
            <v>79655</v>
          </cell>
        </row>
        <row r="22926">
          <cell r="A22926">
            <v>79656</v>
          </cell>
        </row>
        <row r="22927">
          <cell r="A22927">
            <v>79657</v>
          </cell>
        </row>
        <row r="22928">
          <cell r="A22928">
            <v>79658</v>
          </cell>
        </row>
        <row r="22929">
          <cell r="A22929">
            <v>79659</v>
          </cell>
        </row>
        <row r="22930">
          <cell r="A22930">
            <v>79660</v>
          </cell>
        </row>
        <row r="22931">
          <cell r="A22931">
            <v>79661</v>
          </cell>
        </row>
        <row r="22932">
          <cell r="A22932">
            <v>79662</v>
          </cell>
        </row>
        <row r="22933">
          <cell r="A22933">
            <v>79663</v>
          </cell>
        </row>
        <row r="22934">
          <cell r="A22934">
            <v>79664</v>
          </cell>
        </row>
        <row r="22935">
          <cell r="A22935">
            <v>79665</v>
          </cell>
        </row>
        <row r="22936">
          <cell r="A22936">
            <v>79666</v>
          </cell>
        </row>
        <row r="22937">
          <cell r="A22937">
            <v>79667</v>
          </cell>
        </row>
        <row r="22938">
          <cell r="A22938">
            <v>79668</v>
          </cell>
        </row>
        <row r="22939">
          <cell r="A22939">
            <v>79669</v>
          </cell>
        </row>
        <row r="22940">
          <cell r="A22940">
            <v>79670</v>
          </cell>
        </row>
        <row r="22941">
          <cell r="A22941">
            <v>79671</v>
          </cell>
        </row>
        <row r="22942">
          <cell r="A22942">
            <v>79672</v>
          </cell>
        </row>
        <row r="22943">
          <cell r="A22943">
            <v>79673</v>
          </cell>
        </row>
        <row r="22944">
          <cell r="A22944">
            <v>79674</v>
          </cell>
        </row>
        <row r="22945">
          <cell r="A22945">
            <v>79675</v>
          </cell>
        </row>
        <row r="22946">
          <cell r="A22946">
            <v>79676</v>
          </cell>
        </row>
        <row r="22947">
          <cell r="A22947">
            <v>79677</v>
          </cell>
        </row>
        <row r="22948">
          <cell r="A22948">
            <v>79678</v>
          </cell>
        </row>
        <row r="22949">
          <cell r="A22949">
            <v>79679</v>
          </cell>
        </row>
        <row r="22950">
          <cell r="A22950">
            <v>79680</v>
          </cell>
        </row>
        <row r="22951">
          <cell r="A22951">
            <v>79681</v>
          </cell>
        </row>
        <row r="22952">
          <cell r="A22952">
            <v>79682</v>
          </cell>
        </row>
        <row r="22953">
          <cell r="A22953">
            <v>79683</v>
          </cell>
        </row>
        <row r="22954">
          <cell r="A22954">
            <v>79684</v>
          </cell>
        </row>
        <row r="22955">
          <cell r="A22955">
            <v>79685</v>
          </cell>
        </row>
        <row r="22956">
          <cell r="A22956">
            <v>79686</v>
          </cell>
        </row>
        <row r="22957">
          <cell r="A22957">
            <v>79687</v>
          </cell>
        </row>
        <row r="22958">
          <cell r="A22958">
            <v>79688</v>
          </cell>
        </row>
        <row r="22959">
          <cell r="A22959">
            <v>79689</v>
          </cell>
        </row>
        <row r="22960">
          <cell r="A22960">
            <v>79690</v>
          </cell>
        </row>
        <row r="22961">
          <cell r="A22961">
            <v>79691</v>
          </cell>
        </row>
        <row r="22962">
          <cell r="A22962">
            <v>79692</v>
          </cell>
        </row>
        <row r="22963">
          <cell r="A22963">
            <v>79693</v>
          </cell>
        </row>
        <row r="22964">
          <cell r="A22964">
            <v>79694</v>
          </cell>
        </row>
        <row r="22965">
          <cell r="A22965">
            <v>79695</v>
          </cell>
        </row>
        <row r="22966">
          <cell r="A22966">
            <v>79696</v>
          </cell>
        </row>
        <row r="22967">
          <cell r="A22967">
            <v>79697</v>
          </cell>
        </row>
        <row r="22968">
          <cell r="A22968">
            <v>79698</v>
          </cell>
        </row>
        <row r="22969">
          <cell r="A22969">
            <v>79699</v>
          </cell>
        </row>
        <row r="22970">
          <cell r="A22970">
            <v>79700</v>
          </cell>
        </row>
        <row r="22971">
          <cell r="A22971">
            <v>79701</v>
          </cell>
        </row>
        <row r="22972">
          <cell r="A22972">
            <v>79702</v>
          </cell>
        </row>
        <row r="22973">
          <cell r="A22973">
            <v>79703</v>
          </cell>
        </row>
        <row r="22974">
          <cell r="A22974">
            <v>79704</v>
          </cell>
        </row>
        <row r="22975">
          <cell r="A22975">
            <v>79705</v>
          </cell>
        </row>
        <row r="22976">
          <cell r="A22976">
            <v>79706</v>
          </cell>
        </row>
        <row r="22977">
          <cell r="A22977">
            <v>79707</v>
          </cell>
        </row>
        <row r="22978">
          <cell r="A22978">
            <v>79708</v>
          </cell>
        </row>
        <row r="22979">
          <cell r="A22979">
            <v>79709</v>
          </cell>
        </row>
        <row r="22980">
          <cell r="A22980">
            <v>79710</v>
          </cell>
        </row>
        <row r="22981">
          <cell r="A22981">
            <v>79711</v>
          </cell>
        </row>
        <row r="22982">
          <cell r="A22982">
            <v>79712</v>
          </cell>
        </row>
        <row r="22983">
          <cell r="A22983">
            <v>79713</v>
          </cell>
        </row>
        <row r="22984">
          <cell r="A22984">
            <v>79714</v>
          </cell>
        </row>
        <row r="22985">
          <cell r="A22985">
            <v>79715</v>
          </cell>
        </row>
        <row r="22986">
          <cell r="A22986">
            <v>79716</v>
          </cell>
        </row>
        <row r="22987">
          <cell r="A22987">
            <v>79717</v>
          </cell>
        </row>
        <row r="22988">
          <cell r="A22988">
            <v>79718</v>
          </cell>
        </row>
        <row r="22989">
          <cell r="A22989">
            <v>79719</v>
          </cell>
        </row>
        <row r="22990">
          <cell r="A22990">
            <v>79720</v>
          </cell>
        </row>
        <row r="22991">
          <cell r="A22991">
            <v>79721</v>
          </cell>
        </row>
        <row r="22992">
          <cell r="A22992">
            <v>79722</v>
          </cell>
        </row>
        <row r="22993">
          <cell r="A22993">
            <v>79723</v>
          </cell>
        </row>
        <row r="22994">
          <cell r="A22994">
            <v>79724</v>
          </cell>
        </row>
        <row r="22995">
          <cell r="A22995">
            <v>79725</v>
          </cell>
        </row>
        <row r="22996">
          <cell r="A22996">
            <v>79726</v>
          </cell>
        </row>
        <row r="22997">
          <cell r="A22997">
            <v>79727</v>
          </cell>
        </row>
        <row r="22998">
          <cell r="A22998">
            <v>79728</v>
          </cell>
        </row>
        <row r="22999">
          <cell r="A22999">
            <v>79729</v>
          </cell>
        </row>
        <row r="23000">
          <cell r="A23000">
            <v>79730</v>
          </cell>
        </row>
        <row r="23001">
          <cell r="A23001">
            <v>79731</v>
          </cell>
        </row>
        <row r="23002">
          <cell r="A23002">
            <v>79732</v>
          </cell>
        </row>
        <row r="23003">
          <cell r="A23003">
            <v>79733</v>
          </cell>
        </row>
        <row r="23004">
          <cell r="A23004">
            <v>79734</v>
          </cell>
        </row>
        <row r="23005">
          <cell r="A23005">
            <v>79735</v>
          </cell>
        </row>
        <row r="23006">
          <cell r="A23006">
            <v>79736</v>
          </cell>
        </row>
        <row r="23007">
          <cell r="A23007">
            <v>79737</v>
          </cell>
        </row>
        <row r="23008">
          <cell r="A23008">
            <v>79738</v>
          </cell>
        </row>
        <row r="23009">
          <cell r="A23009">
            <v>79739</v>
          </cell>
        </row>
        <row r="23010">
          <cell r="A23010">
            <v>79740</v>
          </cell>
        </row>
        <row r="23011">
          <cell r="A23011">
            <v>79741</v>
          </cell>
        </row>
        <row r="23012">
          <cell r="A23012">
            <v>79742</v>
          </cell>
        </row>
        <row r="23013">
          <cell r="A23013">
            <v>79743</v>
          </cell>
        </row>
        <row r="23014">
          <cell r="A23014">
            <v>79744</v>
          </cell>
        </row>
        <row r="23015">
          <cell r="A23015">
            <v>79745</v>
          </cell>
        </row>
        <row r="23016">
          <cell r="A23016">
            <v>79746</v>
          </cell>
        </row>
        <row r="23017">
          <cell r="A23017">
            <v>79747</v>
          </cell>
        </row>
        <row r="23018">
          <cell r="A23018">
            <v>79748</v>
          </cell>
        </row>
        <row r="23019">
          <cell r="A23019">
            <v>79749</v>
          </cell>
        </row>
        <row r="23020">
          <cell r="A23020">
            <v>79750</v>
          </cell>
        </row>
        <row r="23021">
          <cell r="A23021">
            <v>79751</v>
          </cell>
        </row>
        <row r="23022">
          <cell r="A23022">
            <v>79752</v>
          </cell>
        </row>
        <row r="23023">
          <cell r="A23023">
            <v>79753</v>
          </cell>
        </row>
        <row r="23024">
          <cell r="A23024">
            <v>79754</v>
          </cell>
        </row>
        <row r="23025">
          <cell r="A23025">
            <v>79755</v>
          </cell>
        </row>
        <row r="23026">
          <cell r="A23026">
            <v>79756</v>
          </cell>
        </row>
        <row r="23027">
          <cell r="A23027">
            <v>79757</v>
          </cell>
        </row>
        <row r="23028">
          <cell r="A23028">
            <v>79758</v>
          </cell>
        </row>
        <row r="23029">
          <cell r="A23029">
            <v>79759</v>
          </cell>
        </row>
        <row r="23030">
          <cell r="A23030">
            <v>79760</v>
          </cell>
        </row>
        <row r="23031">
          <cell r="A23031">
            <v>79761</v>
          </cell>
        </row>
        <row r="23032">
          <cell r="A23032">
            <v>79762</v>
          </cell>
        </row>
        <row r="23033">
          <cell r="A23033">
            <v>79763</v>
          </cell>
        </row>
        <row r="23034">
          <cell r="A23034">
            <v>79764</v>
          </cell>
        </row>
        <row r="23035">
          <cell r="A23035">
            <v>79765</v>
          </cell>
        </row>
        <row r="23036">
          <cell r="A23036">
            <v>79766</v>
          </cell>
        </row>
        <row r="23037">
          <cell r="A23037">
            <v>79767</v>
          </cell>
        </row>
        <row r="23038">
          <cell r="A23038">
            <v>79768</v>
          </cell>
        </row>
        <row r="23039">
          <cell r="A23039">
            <v>79769</v>
          </cell>
        </row>
        <row r="23040">
          <cell r="A23040">
            <v>79770</v>
          </cell>
        </row>
        <row r="23041">
          <cell r="A23041">
            <v>79771</v>
          </cell>
        </row>
        <row r="23042">
          <cell r="A23042">
            <v>79772</v>
          </cell>
        </row>
        <row r="23043">
          <cell r="A23043">
            <v>79773</v>
          </cell>
        </row>
        <row r="23044">
          <cell r="A23044">
            <v>79774</v>
          </cell>
        </row>
        <row r="23045">
          <cell r="A23045">
            <v>79775</v>
          </cell>
        </row>
        <row r="23046">
          <cell r="A23046">
            <v>79776</v>
          </cell>
        </row>
        <row r="23047">
          <cell r="A23047">
            <v>79777</v>
          </cell>
        </row>
        <row r="23048">
          <cell r="A23048">
            <v>79778</v>
          </cell>
        </row>
        <row r="23049">
          <cell r="A23049">
            <v>79779</v>
          </cell>
        </row>
        <row r="23050">
          <cell r="A23050">
            <v>79780</v>
          </cell>
        </row>
        <row r="23051">
          <cell r="A23051">
            <v>79781</v>
          </cell>
        </row>
        <row r="23052">
          <cell r="A23052">
            <v>79782</v>
          </cell>
        </row>
        <row r="23053">
          <cell r="A23053">
            <v>79783</v>
          </cell>
        </row>
        <row r="23054">
          <cell r="A23054">
            <v>79784</v>
          </cell>
        </row>
        <row r="23055">
          <cell r="A23055">
            <v>79785</v>
          </cell>
        </row>
        <row r="23056">
          <cell r="A23056">
            <v>79786</v>
          </cell>
        </row>
        <row r="23057">
          <cell r="A23057">
            <v>79787</v>
          </cell>
        </row>
        <row r="23058">
          <cell r="A23058">
            <v>79788</v>
          </cell>
        </row>
        <row r="23059">
          <cell r="A23059">
            <v>79789</v>
          </cell>
        </row>
        <row r="23060">
          <cell r="A23060">
            <v>79790</v>
          </cell>
        </row>
        <row r="23061">
          <cell r="A23061">
            <v>79791</v>
          </cell>
        </row>
        <row r="23062">
          <cell r="A23062">
            <v>79792</v>
          </cell>
        </row>
        <row r="23063">
          <cell r="A23063">
            <v>79793</v>
          </cell>
        </row>
        <row r="23064">
          <cell r="A23064">
            <v>79794</v>
          </cell>
        </row>
        <row r="23065">
          <cell r="A23065">
            <v>79795</v>
          </cell>
        </row>
        <row r="23066">
          <cell r="A23066">
            <v>79796</v>
          </cell>
        </row>
        <row r="23067">
          <cell r="A23067">
            <v>79797</v>
          </cell>
        </row>
        <row r="23068">
          <cell r="A23068">
            <v>79798</v>
          </cell>
        </row>
        <row r="23069">
          <cell r="A23069">
            <v>79799</v>
          </cell>
        </row>
        <row r="23070">
          <cell r="A23070">
            <v>79800</v>
          </cell>
        </row>
        <row r="23071">
          <cell r="A23071">
            <v>79801</v>
          </cell>
        </row>
        <row r="23072">
          <cell r="A23072">
            <v>79802</v>
          </cell>
        </row>
        <row r="23073">
          <cell r="A23073">
            <v>79803</v>
          </cell>
        </row>
        <row r="23074">
          <cell r="A23074">
            <v>79804</v>
          </cell>
        </row>
        <row r="23075">
          <cell r="A23075">
            <v>79805</v>
          </cell>
        </row>
        <row r="23076">
          <cell r="A23076">
            <v>79806</v>
          </cell>
        </row>
        <row r="23077">
          <cell r="A23077">
            <v>79807</v>
          </cell>
        </row>
        <row r="23078">
          <cell r="A23078">
            <v>79808</v>
          </cell>
        </row>
        <row r="23079">
          <cell r="A23079">
            <v>79809</v>
          </cell>
        </row>
        <row r="23080">
          <cell r="A23080">
            <v>79810</v>
          </cell>
        </row>
        <row r="23081">
          <cell r="A23081">
            <v>79811</v>
          </cell>
        </row>
        <row r="23082">
          <cell r="A23082">
            <v>79812</v>
          </cell>
        </row>
        <row r="23083">
          <cell r="A23083">
            <v>79813</v>
          </cell>
        </row>
        <row r="23084">
          <cell r="A23084">
            <v>79814</v>
          </cell>
        </row>
        <row r="23085">
          <cell r="A23085">
            <v>79815</v>
          </cell>
        </row>
        <row r="23086">
          <cell r="A23086">
            <v>79816</v>
          </cell>
        </row>
        <row r="23087">
          <cell r="A23087">
            <v>79817</v>
          </cell>
        </row>
        <row r="23088">
          <cell r="A23088">
            <v>79818</v>
          </cell>
        </row>
        <row r="23089">
          <cell r="A23089">
            <v>79819</v>
          </cell>
        </row>
        <row r="23090">
          <cell r="A23090">
            <v>79820</v>
          </cell>
        </row>
        <row r="23091">
          <cell r="A23091">
            <v>79821</v>
          </cell>
        </row>
        <row r="23092">
          <cell r="A23092">
            <v>79822</v>
          </cell>
        </row>
        <row r="23093">
          <cell r="A23093">
            <v>79823</v>
          </cell>
        </row>
        <row r="23094">
          <cell r="A23094">
            <v>79824</v>
          </cell>
        </row>
        <row r="23095">
          <cell r="A23095">
            <v>79825</v>
          </cell>
        </row>
        <row r="23096">
          <cell r="A23096">
            <v>79826</v>
          </cell>
        </row>
        <row r="23097">
          <cell r="A23097">
            <v>79827</v>
          </cell>
        </row>
        <row r="23098">
          <cell r="A23098">
            <v>79828</v>
          </cell>
        </row>
        <row r="23099">
          <cell r="A23099">
            <v>79829</v>
          </cell>
        </row>
        <row r="23100">
          <cell r="A23100">
            <v>79830</v>
          </cell>
        </row>
        <row r="23101">
          <cell r="A23101">
            <v>79831</v>
          </cell>
        </row>
        <row r="23102">
          <cell r="A23102">
            <v>79832</v>
          </cell>
        </row>
        <row r="23103">
          <cell r="A23103">
            <v>79833</v>
          </cell>
        </row>
        <row r="23104">
          <cell r="A23104">
            <v>79834</v>
          </cell>
        </row>
        <row r="23105">
          <cell r="A23105">
            <v>79835</v>
          </cell>
        </row>
        <row r="23106">
          <cell r="A23106">
            <v>79836</v>
          </cell>
        </row>
        <row r="23107">
          <cell r="A23107">
            <v>79837</v>
          </cell>
        </row>
        <row r="23108">
          <cell r="A23108">
            <v>79838</v>
          </cell>
        </row>
        <row r="23109">
          <cell r="A23109">
            <v>79839</v>
          </cell>
        </row>
        <row r="23110">
          <cell r="A23110">
            <v>79840</v>
          </cell>
        </row>
        <row r="23111">
          <cell r="A23111">
            <v>79841</v>
          </cell>
        </row>
        <row r="23112">
          <cell r="A23112">
            <v>79842</v>
          </cell>
        </row>
        <row r="23113">
          <cell r="A23113">
            <v>79843</v>
          </cell>
        </row>
        <row r="23114">
          <cell r="A23114">
            <v>79844</v>
          </cell>
        </row>
        <row r="23115">
          <cell r="A23115">
            <v>79845</v>
          </cell>
        </row>
        <row r="23116">
          <cell r="A23116">
            <v>79846</v>
          </cell>
        </row>
        <row r="23117">
          <cell r="A23117">
            <v>79847</v>
          </cell>
        </row>
        <row r="23118">
          <cell r="A23118">
            <v>79848</v>
          </cell>
        </row>
        <row r="23119">
          <cell r="A23119">
            <v>79849</v>
          </cell>
        </row>
        <row r="23120">
          <cell r="A23120">
            <v>79850</v>
          </cell>
        </row>
        <row r="23121">
          <cell r="A23121">
            <v>79851</v>
          </cell>
        </row>
        <row r="23122">
          <cell r="A23122">
            <v>79852</v>
          </cell>
        </row>
        <row r="23123">
          <cell r="A23123">
            <v>79853</v>
          </cell>
        </row>
        <row r="23124">
          <cell r="A23124">
            <v>79854</v>
          </cell>
        </row>
        <row r="23125">
          <cell r="A23125">
            <v>79855</v>
          </cell>
        </row>
        <row r="23126">
          <cell r="A23126">
            <v>79856</v>
          </cell>
        </row>
        <row r="23127">
          <cell r="A23127">
            <v>79857</v>
          </cell>
        </row>
        <row r="23128">
          <cell r="A23128">
            <v>79858</v>
          </cell>
        </row>
        <row r="23129">
          <cell r="A23129">
            <v>79859</v>
          </cell>
        </row>
        <row r="23130">
          <cell r="A23130">
            <v>79860</v>
          </cell>
        </row>
        <row r="23131">
          <cell r="A23131">
            <v>79861</v>
          </cell>
        </row>
        <row r="23132">
          <cell r="A23132">
            <v>79862</v>
          </cell>
        </row>
        <row r="23133">
          <cell r="A23133">
            <v>79863</v>
          </cell>
        </row>
        <row r="23134">
          <cell r="A23134">
            <v>79864</v>
          </cell>
        </row>
        <row r="23135">
          <cell r="A23135">
            <v>79865</v>
          </cell>
        </row>
        <row r="23136">
          <cell r="A23136">
            <v>79866</v>
          </cell>
        </row>
        <row r="23137">
          <cell r="A23137">
            <v>79867</v>
          </cell>
        </row>
        <row r="23138">
          <cell r="A23138">
            <v>79868</v>
          </cell>
        </row>
        <row r="23139">
          <cell r="A23139">
            <v>79869</v>
          </cell>
        </row>
        <row r="23140">
          <cell r="A23140">
            <v>79870</v>
          </cell>
        </row>
        <row r="23141">
          <cell r="A23141">
            <v>79871</v>
          </cell>
        </row>
        <row r="23142">
          <cell r="A23142">
            <v>79872</v>
          </cell>
        </row>
        <row r="23143">
          <cell r="A23143">
            <v>79873</v>
          </cell>
        </row>
        <row r="23144">
          <cell r="A23144">
            <v>79874</v>
          </cell>
        </row>
        <row r="23145">
          <cell r="A23145">
            <v>79875</v>
          </cell>
        </row>
        <row r="23146">
          <cell r="A23146">
            <v>79876</v>
          </cell>
        </row>
        <row r="23147">
          <cell r="A23147">
            <v>79877</v>
          </cell>
        </row>
        <row r="23148">
          <cell r="A23148">
            <v>79878</v>
          </cell>
        </row>
        <row r="23149">
          <cell r="A23149">
            <v>79879</v>
          </cell>
        </row>
        <row r="23150">
          <cell r="A23150">
            <v>80916</v>
          </cell>
        </row>
        <row r="23151">
          <cell r="A23151">
            <v>80917</v>
          </cell>
        </row>
        <row r="23152">
          <cell r="A23152">
            <v>80918</v>
          </cell>
        </row>
        <row r="23153">
          <cell r="A23153">
            <v>80919</v>
          </cell>
        </row>
        <row r="23154">
          <cell r="A23154">
            <v>80920</v>
          </cell>
        </row>
        <row r="23155">
          <cell r="A23155">
            <v>80921</v>
          </cell>
        </row>
        <row r="23156">
          <cell r="A23156">
            <v>80922</v>
          </cell>
        </row>
        <row r="23157">
          <cell r="A23157">
            <v>80923</v>
          </cell>
        </row>
        <row r="23158">
          <cell r="A23158">
            <v>80924</v>
          </cell>
        </row>
        <row r="23159">
          <cell r="A23159">
            <v>80925</v>
          </cell>
        </row>
        <row r="23160">
          <cell r="A23160">
            <v>80926</v>
          </cell>
        </row>
        <row r="23161">
          <cell r="A23161">
            <v>80927</v>
          </cell>
        </row>
        <row r="23162">
          <cell r="A23162">
            <v>80928</v>
          </cell>
        </row>
        <row r="23163">
          <cell r="A23163">
            <v>80929</v>
          </cell>
        </row>
        <row r="23164">
          <cell r="A23164">
            <v>80930</v>
          </cell>
        </row>
        <row r="23165">
          <cell r="A23165">
            <v>80931</v>
          </cell>
        </row>
        <row r="23166">
          <cell r="A23166">
            <v>80932</v>
          </cell>
        </row>
        <row r="23167">
          <cell r="A23167">
            <v>80933</v>
          </cell>
        </row>
        <row r="23168">
          <cell r="A23168">
            <v>80934</v>
          </cell>
        </row>
        <row r="23169">
          <cell r="A23169">
            <v>80935</v>
          </cell>
        </row>
        <row r="23170">
          <cell r="A23170">
            <v>80936</v>
          </cell>
        </row>
        <row r="23171">
          <cell r="A23171">
            <v>80937</v>
          </cell>
        </row>
        <row r="23172">
          <cell r="A23172">
            <v>80938</v>
          </cell>
        </row>
        <row r="23173">
          <cell r="A23173">
            <v>80939</v>
          </cell>
        </row>
        <row r="23174">
          <cell r="A23174">
            <v>80940</v>
          </cell>
        </row>
        <row r="23175">
          <cell r="A23175">
            <v>80941</v>
          </cell>
        </row>
        <row r="23176">
          <cell r="A23176">
            <v>80942</v>
          </cell>
        </row>
        <row r="23177">
          <cell r="A23177">
            <v>80943</v>
          </cell>
        </row>
        <row r="23178">
          <cell r="A23178">
            <v>80944</v>
          </cell>
        </row>
        <row r="23179">
          <cell r="A23179">
            <v>80945</v>
          </cell>
        </row>
        <row r="23180">
          <cell r="A23180">
            <v>80946</v>
          </cell>
        </row>
        <row r="23181">
          <cell r="A23181">
            <v>80947</v>
          </cell>
        </row>
        <row r="23182">
          <cell r="A23182">
            <v>80948</v>
          </cell>
        </row>
        <row r="23183">
          <cell r="A23183">
            <v>80949</v>
          </cell>
        </row>
        <row r="23184">
          <cell r="A23184">
            <v>80950</v>
          </cell>
        </row>
        <row r="23185">
          <cell r="A23185">
            <v>80951</v>
          </cell>
        </row>
        <row r="23186">
          <cell r="A23186">
            <v>80952</v>
          </cell>
        </row>
        <row r="23187">
          <cell r="A23187">
            <v>80953</v>
          </cell>
        </row>
        <row r="23188">
          <cell r="A23188">
            <v>80954</v>
          </cell>
        </row>
        <row r="23189">
          <cell r="A23189">
            <v>80955</v>
          </cell>
        </row>
        <row r="23190">
          <cell r="A23190">
            <v>80956</v>
          </cell>
        </row>
        <row r="23191">
          <cell r="A23191">
            <v>80957</v>
          </cell>
        </row>
        <row r="23192">
          <cell r="A23192">
            <v>80958</v>
          </cell>
        </row>
        <row r="23193">
          <cell r="A23193">
            <v>80959</v>
          </cell>
        </row>
        <row r="23194">
          <cell r="A23194">
            <v>80960</v>
          </cell>
        </row>
        <row r="23195">
          <cell r="A23195">
            <v>80961</v>
          </cell>
        </row>
        <row r="23196">
          <cell r="A23196">
            <v>80962</v>
          </cell>
        </row>
        <row r="23197">
          <cell r="A23197">
            <v>80963</v>
          </cell>
        </row>
        <row r="23198">
          <cell r="A23198">
            <v>80964</v>
          </cell>
        </row>
        <row r="23199">
          <cell r="A23199">
            <v>80965</v>
          </cell>
        </row>
        <row r="23200">
          <cell r="A23200">
            <v>80966</v>
          </cell>
        </row>
        <row r="23201">
          <cell r="A23201">
            <v>80967</v>
          </cell>
        </row>
        <row r="23202">
          <cell r="A23202">
            <v>80968</v>
          </cell>
        </row>
        <row r="23203">
          <cell r="A23203">
            <v>80969</v>
          </cell>
        </row>
        <row r="23204">
          <cell r="A23204">
            <v>80970</v>
          </cell>
        </row>
        <row r="23205">
          <cell r="A23205">
            <v>80971</v>
          </cell>
        </row>
        <row r="23206">
          <cell r="A23206">
            <v>80972</v>
          </cell>
        </row>
        <row r="23207">
          <cell r="A23207">
            <v>80973</v>
          </cell>
        </row>
        <row r="23208">
          <cell r="A23208">
            <v>80974</v>
          </cell>
        </row>
        <row r="23209">
          <cell r="A23209">
            <v>80975</v>
          </cell>
        </row>
        <row r="23210">
          <cell r="A23210">
            <v>80976</v>
          </cell>
        </row>
        <row r="23211">
          <cell r="A23211">
            <v>80977</v>
          </cell>
        </row>
        <row r="23212">
          <cell r="A23212">
            <v>80978</v>
          </cell>
        </row>
        <row r="23213">
          <cell r="A23213">
            <v>80979</v>
          </cell>
        </row>
        <row r="23214">
          <cell r="A23214">
            <v>80980</v>
          </cell>
        </row>
        <row r="23215">
          <cell r="A23215">
            <v>80981</v>
          </cell>
        </row>
        <row r="23216">
          <cell r="A23216">
            <v>80982</v>
          </cell>
        </row>
        <row r="23217">
          <cell r="A23217">
            <v>80983</v>
          </cell>
        </row>
        <row r="23218">
          <cell r="A23218">
            <v>80984</v>
          </cell>
        </row>
        <row r="23219">
          <cell r="A23219">
            <v>80985</v>
          </cell>
        </row>
        <row r="23220">
          <cell r="A23220">
            <v>80986</v>
          </cell>
        </row>
        <row r="23221">
          <cell r="A23221">
            <v>80987</v>
          </cell>
        </row>
        <row r="23222">
          <cell r="A23222">
            <v>80988</v>
          </cell>
        </row>
        <row r="23223">
          <cell r="A23223">
            <v>80989</v>
          </cell>
        </row>
        <row r="23224">
          <cell r="A23224">
            <v>80990</v>
          </cell>
        </row>
        <row r="23225">
          <cell r="A23225">
            <v>80991</v>
          </cell>
        </row>
        <row r="23226">
          <cell r="A23226">
            <v>80992</v>
          </cell>
        </row>
        <row r="23227">
          <cell r="A23227">
            <v>80993</v>
          </cell>
        </row>
        <row r="23228">
          <cell r="A23228">
            <v>80994</v>
          </cell>
        </row>
        <row r="23229">
          <cell r="A23229">
            <v>80995</v>
          </cell>
        </row>
        <row r="23230">
          <cell r="A23230">
            <v>80996</v>
          </cell>
        </row>
        <row r="23231">
          <cell r="A23231">
            <v>80997</v>
          </cell>
        </row>
        <row r="23232">
          <cell r="A23232">
            <v>80998</v>
          </cell>
        </row>
        <row r="23233">
          <cell r="A23233">
            <v>80999</v>
          </cell>
        </row>
        <row r="23234">
          <cell r="A23234">
            <v>81000</v>
          </cell>
        </row>
        <row r="23235">
          <cell r="A23235">
            <v>81001</v>
          </cell>
        </row>
        <row r="23236">
          <cell r="A23236">
            <v>81002</v>
          </cell>
        </row>
        <row r="23237">
          <cell r="A23237">
            <v>81003</v>
          </cell>
        </row>
        <row r="23238">
          <cell r="A23238">
            <v>81004</v>
          </cell>
        </row>
        <row r="23239">
          <cell r="A23239">
            <v>81005</v>
          </cell>
        </row>
        <row r="23240">
          <cell r="A23240">
            <v>81006</v>
          </cell>
        </row>
        <row r="23241">
          <cell r="A23241">
            <v>81007</v>
          </cell>
        </row>
        <row r="23242">
          <cell r="A23242">
            <v>81008</v>
          </cell>
        </row>
        <row r="23243">
          <cell r="A23243">
            <v>81009</v>
          </cell>
        </row>
        <row r="23244">
          <cell r="A23244">
            <v>81010</v>
          </cell>
        </row>
        <row r="23245">
          <cell r="A23245">
            <v>81011</v>
          </cell>
        </row>
        <row r="23246">
          <cell r="A23246">
            <v>81012</v>
          </cell>
        </row>
        <row r="23247">
          <cell r="A23247">
            <v>81013</v>
          </cell>
        </row>
        <row r="23248">
          <cell r="A23248">
            <v>81014</v>
          </cell>
        </row>
        <row r="23249">
          <cell r="A23249">
            <v>81015</v>
          </cell>
        </row>
        <row r="23250">
          <cell r="A23250">
            <v>81016</v>
          </cell>
        </row>
        <row r="23251">
          <cell r="A23251">
            <v>81017</v>
          </cell>
        </row>
        <row r="23252">
          <cell r="A23252">
            <v>81018</v>
          </cell>
        </row>
        <row r="23253">
          <cell r="A23253">
            <v>81019</v>
          </cell>
        </row>
        <row r="23254">
          <cell r="A23254">
            <v>81020</v>
          </cell>
        </row>
        <row r="23255">
          <cell r="A23255">
            <v>81021</v>
          </cell>
        </row>
        <row r="23256">
          <cell r="A23256">
            <v>81022</v>
          </cell>
        </row>
        <row r="23257">
          <cell r="A23257">
            <v>81023</v>
          </cell>
        </row>
        <row r="23258">
          <cell r="A23258">
            <v>81024</v>
          </cell>
        </row>
        <row r="23259">
          <cell r="A23259">
            <v>81025</v>
          </cell>
        </row>
        <row r="23260">
          <cell r="A23260">
            <v>81026</v>
          </cell>
        </row>
        <row r="23261">
          <cell r="A23261">
            <v>81027</v>
          </cell>
        </row>
        <row r="23262">
          <cell r="A23262">
            <v>81028</v>
          </cell>
        </row>
        <row r="23263">
          <cell r="A23263">
            <v>81029</v>
          </cell>
        </row>
        <row r="23264">
          <cell r="A23264">
            <v>81030</v>
          </cell>
        </row>
        <row r="23265">
          <cell r="A23265">
            <v>81031</v>
          </cell>
        </row>
        <row r="23266">
          <cell r="A23266">
            <v>81032</v>
          </cell>
        </row>
        <row r="23267">
          <cell r="A23267">
            <v>81033</v>
          </cell>
        </row>
        <row r="23268">
          <cell r="A23268">
            <v>81034</v>
          </cell>
        </row>
        <row r="23269">
          <cell r="A23269">
            <v>81035</v>
          </cell>
        </row>
        <row r="23270">
          <cell r="A23270">
            <v>81036</v>
          </cell>
        </row>
        <row r="23271">
          <cell r="A23271">
            <v>81037</v>
          </cell>
        </row>
        <row r="23272">
          <cell r="A23272">
            <v>81038</v>
          </cell>
        </row>
        <row r="23273">
          <cell r="A23273">
            <v>81039</v>
          </cell>
        </row>
        <row r="23274">
          <cell r="A23274">
            <v>81040</v>
          </cell>
        </row>
        <row r="23275">
          <cell r="A23275">
            <v>81041</v>
          </cell>
        </row>
        <row r="23276">
          <cell r="A23276">
            <v>81042</v>
          </cell>
        </row>
        <row r="23277">
          <cell r="A23277">
            <v>81043</v>
          </cell>
        </row>
        <row r="23278">
          <cell r="A23278">
            <v>81044</v>
          </cell>
        </row>
        <row r="23279">
          <cell r="A23279">
            <v>81045</v>
          </cell>
        </row>
        <row r="23280">
          <cell r="A23280">
            <v>81046</v>
          </cell>
        </row>
        <row r="23281">
          <cell r="A23281">
            <v>81047</v>
          </cell>
        </row>
        <row r="23282">
          <cell r="A23282">
            <v>81048</v>
          </cell>
        </row>
        <row r="23283">
          <cell r="A23283">
            <v>81049</v>
          </cell>
        </row>
        <row r="23284">
          <cell r="A23284">
            <v>81050</v>
          </cell>
        </row>
        <row r="23285">
          <cell r="A23285">
            <v>81051</v>
          </cell>
        </row>
        <row r="23286">
          <cell r="A23286">
            <v>81052</v>
          </cell>
        </row>
        <row r="23287">
          <cell r="A23287">
            <v>81053</v>
          </cell>
        </row>
        <row r="23288">
          <cell r="A23288">
            <v>81054</v>
          </cell>
        </row>
        <row r="23289">
          <cell r="A23289">
            <v>81055</v>
          </cell>
        </row>
        <row r="23290">
          <cell r="A23290">
            <v>81056</v>
          </cell>
        </row>
        <row r="23291">
          <cell r="A23291">
            <v>81057</v>
          </cell>
        </row>
        <row r="23292">
          <cell r="A23292">
            <v>81058</v>
          </cell>
        </row>
        <row r="23293">
          <cell r="A23293">
            <v>81059</v>
          </cell>
        </row>
        <row r="23294">
          <cell r="A23294">
            <v>81060</v>
          </cell>
        </row>
        <row r="23295">
          <cell r="A23295">
            <v>81061</v>
          </cell>
        </row>
        <row r="23296">
          <cell r="A23296">
            <v>81062</v>
          </cell>
        </row>
        <row r="23297">
          <cell r="A23297">
            <v>81063</v>
          </cell>
        </row>
        <row r="23298">
          <cell r="A23298">
            <v>81064</v>
          </cell>
        </row>
        <row r="23299">
          <cell r="A23299">
            <v>81065</v>
          </cell>
        </row>
        <row r="23300">
          <cell r="A23300">
            <v>81066</v>
          </cell>
        </row>
        <row r="23301">
          <cell r="A23301">
            <v>81067</v>
          </cell>
        </row>
        <row r="23302">
          <cell r="A23302">
            <v>81068</v>
          </cell>
        </row>
        <row r="23303">
          <cell r="A23303">
            <v>81069</v>
          </cell>
        </row>
        <row r="23304">
          <cell r="A23304">
            <v>81070</v>
          </cell>
        </row>
        <row r="23305">
          <cell r="A23305">
            <v>81071</v>
          </cell>
        </row>
        <row r="23306">
          <cell r="A23306">
            <v>81072</v>
          </cell>
        </row>
        <row r="23307">
          <cell r="A23307">
            <v>81073</v>
          </cell>
        </row>
        <row r="23308">
          <cell r="A23308">
            <v>81074</v>
          </cell>
        </row>
        <row r="23309">
          <cell r="A23309">
            <v>81075</v>
          </cell>
        </row>
        <row r="23310">
          <cell r="A23310">
            <v>81076</v>
          </cell>
        </row>
        <row r="23311">
          <cell r="A23311">
            <v>81077</v>
          </cell>
        </row>
        <row r="23312">
          <cell r="A23312">
            <v>81078</v>
          </cell>
        </row>
        <row r="23313">
          <cell r="A23313">
            <v>81079</v>
          </cell>
        </row>
        <row r="23314">
          <cell r="A23314">
            <v>81080</v>
          </cell>
        </row>
        <row r="23315">
          <cell r="A23315">
            <v>81081</v>
          </cell>
        </row>
        <row r="23316">
          <cell r="A23316">
            <v>81082</v>
          </cell>
        </row>
        <row r="23317">
          <cell r="A23317">
            <v>81083</v>
          </cell>
        </row>
        <row r="23318">
          <cell r="A23318">
            <v>81084</v>
          </cell>
        </row>
        <row r="23319">
          <cell r="A23319">
            <v>81085</v>
          </cell>
        </row>
        <row r="23320">
          <cell r="A23320">
            <v>81086</v>
          </cell>
        </row>
        <row r="23321">
          <cell r="A23321">
            <v>81087</v>
          </cell>
        </row>
        <row r="23322">
          <cell r="A23322">
            <v>81088</v>
          </cell>
        </row>
        <row r="23323">
          <cell r="A23323">
            <v>81089</v>
          </cell>
        </row>
        <row r="23324">
          <cell r="A23324">
            <v>81090</v>
          </cell>
        </row>
        <row r="23325">
          <cell r="A23325">
            <v>81091</v>
          </cell>
        </row>
        <row r="23326">
          <cell r="A23326">
            <v>81092</v>
          </cell>
        </row>
        <row r="23327">
          <cell r="A23327">
            <v>81093</v>
          </cell>
        </row>
        <row r="23328">
          <cell r="A23328">
            <v>81094</v>
          </cell>
        </row>
        <row r="23329">
          <cell r="A23329">
            <v>81095</v>
          </cell>
        </row>
        <row r="23330">
          <cell r="A23330">
            <v>81096</v>
          </cell>
        </row>
        <row r="23331">
          <cell r="A23331">
            <v>81097</v>
          </cell>
        </row>
        <row r="23332">
          <cell r="A23332">
            <v>81098</v>
          </cell>
        </row>
        <row r="23333">
          <cell r="A23333">
            <v>81099</v>
          </cell>
        </row>
        <row r="23334">
          <cell r="A23334">
            <v>81100</v>
          </cell>
        </row>
        <row r="23335">
          <cell r="A23335">
            <v>81101</v>
          </cell>
        </row>
        <row r="23336">
          <cell r="A23336">
            <v>81102</v>
          </cell>
        </row>
        <row r="23337">
          <cell r="A23337">
            <v>81103</v>
          </cell>
        </row>
        <row r="23338">
          <cell r="A23338">
            <v>81104</v>
          </cell>
        </row>
        <row r="23339">
          <cell r="A23339">
            <v>81105</v>
          </cell>
        </row>
        <row r="23340">
          <cell r="A23340">
            <v>81106</v>
          </cell>
        </row>
        <row r="23341">
          <cell r="A23341">
            <v>81107</v>
          </cell>
        </row>
        <row r="23342">
          <cell r="A23342">
            <v>81108</v>
          </cell>
        </row>
        <row r="23343">
          <cell r="A23343">
            <v>81109</v>
          </cell>
        </row>
        <row r="23344">
          <cell r="A23344">
            <v>81110</v>
          </cell>
        </row>
        <row r="23345">
          <cell r="A23345">
            <v>81111</v>
          </cell>
        </row>
        <row r="23346">
          <cell r="A23346">
            <v>81112</v>
          </cell>
        </row>
        <row r="23347">
          <cell r="A23347">
            <v>81113</v>
          </cell>
        </row>
        <row r="23348">
          <cell r="A23348">
            <v>81114</v>
          </cell>
        </row>
        <row r="23349">
          <cell r="A23349">
            <v>81115</v>
          </cell>
        </row>
        <row r="23350">
          <cell r="A23350">
            <v>81116</v>
          </cell>
        </row>
        <row r="23351">
          <cell r="A23351">
            <v>81117</v>
          </cell>
        </row>
        <row r="23352">
          <cell r="A23352">
            <v>81118</v>
          </cell>
        </row>
        <row r="23353">
          <cell r="A23353">
            <v>81119</v>
          </cell>
        </row>
        <row r="23354">
          <cell r="A23354">
            <v>81120</v>
          </cell>
        </row>
        <row r="23355">
          <cell r="A23355">
            <v>81121</v>
          </cell>
        </row>
        <row r="23356">
          <cell r="A23356">
            <v>81122</v>
          </cell>
        </row>
        <row r="23357">
          <cell r="A23357">
            <v>81123</v>
          </cell>
        </row>
        <row r="23358">
          <cell r="A23358">
            <v>81124</v>
          </cell>
        </row>
        <row r="23359">
          <cell r="A23359">
            <v>81125</v>
          </cell>
        </row>
        <row r="23360">
          <cell r="A23360">
            <v>81126</v>
          </cell>
        </row>
        <row r="23361">
          <cell r="A23361">
            <v>81127</v>
          </cell>
        </row>
        <row r="23362">
          <cell r="A23362">
            <v>81128</v>
          </cell>
        </row>
        <row r="23363">
          <cell r="A23363">
            <v>81129</v>
          </cell>
        </row>
        <row r="23364">
          <cell r="A23364">
            <v>81130</v>
          </cell>
        </row>
        <row r="23365">
          <cell r="A23365">
            <v>81131</v>
          </cell>
        </row>
        <row r="23366">
          <cell r="A23366">
            <v>81132</v>
          </cell>
        </row>
        <row r="23367">
          <cell r="A23367">
            <v>81133</v>
          </cell>
        </row>
        <row r="23368">
          <cell r="A23368">
            <v>81134</v>
          </cell>
        </row>
        <row r="23369">
          <cell r="A23369">
            <v>81135</v>
          </cell>
        </row>
        <row r="23370">
          <cell r="A23370">
            <v>81136</v>
          </cell>
        </row>
        <row r="23371">
          <cell r="A23371">
            <v>81137</v>
          </cell>
        </row>
        <row r="23372">
          <cell r="A23372">
            <v>81138</v>
          </cell>
        </row>
        <row r="23373">
          <cell r="A23373">
            <v>81139</v>
          </cell>
        </row>
        <row r="23374">
          <cell r="A23374">
            <v>81140</v>
          </cell>
        </row>
        <row r="23375">
          <cell r="A23375">
            <v>81141</v>
          </cell>
        </row>
        <row r="23376">
          <cell r="A23376">
            <v>81142</v>
          </cell>
        </row>
        <row r="23377">
          <cell r="A23377">
            <v>81143</v>
          </cell>
        </row>
        <row r="23378">
          <cell r="A23378">
            <v>81144</v>
          </cell>
        </row>
        <row r="23379">
          <cell r="A23379">
            <v>81145</v>
          </cell>
        </row>
        <row r="23380">
          <cell r="A23380">
            <v>81146</v>
          </cell>
        </row>
        <row r="23381">
          <cell r="A23381">
            <v>81147</v>
          </cell>
        </row>
        <row r="23382">
          <cell r="A23382">
            <v>81148</v>
          </cell>
        </row>
        <row r="23383">
          <cell r="A23383">
            <v>81149</v>
          </cell>
        </row>
        <row r="23384">
          <cell r="A23384">
            <v>81150</v>
          </cell>
        </row>
        <row r="23385">
          <cell r="A23385">
            <v>81151</v>
          </cell>
        </row>
        <row r="23386">
          <cell r="A23386">
            <v>81152</v>
          </cell>
        </row>
        <row r="23387">
          <cell r="A23387">
            <v>81153</v>
          </cell>
        </row>
        <row r="23388">
          <cell r="A23388">
            <v>81154</v>
          </cell>
        </row>
        <row r="23389">
          <cell r="A23389">
            <v>81155</v>
          </cell>
        </row>
        <row r="23390">
          <cell r="A23390">
            <v>81156</v>
          </cell>
        </row>
        <row r="23391">
          <cell r="A23391">
            <v>81157</v>
          </cell>
        </row>
        <row r="23392">
          <cell r="A23392">
            <v>81158</v>
          </cell>
        </row>
        <row r="23393">
          <cell r="A23393">
            <v>81159</v>
          </cell>
        </row>
        <row r="23394">
          <cell r="A23394">
            <v>81160</v>
          </cell>
        </row>
        <row r="23395">
          <cell r="A23395">
            <v>81161</v>
          </cell>
        </row>
        <row r="23396">
          <cell r="A23396">
            <v>81162</v>
          </cell>
        </row>
        <row r="23397">
          <cell r="A23397">
            <v>81163</v>
          </cell>
        </row>
        <row r="23398">
          <cell r="A23398">
            <v>81164</v>
          </cell>
        </row>
        <row r="23399">
          <cell r="A23399">
            <v>81165</v>
          </cell>
        </row>
        <row r="23400">
          <cell r="A23400">
            <v>81166</v>
          </cell>
        </row>
        <row r="23401">
          <cell r="A23401">
            <v>81167</v>
          </cell>
        </row>
        <row r="23402">
          <cell r="A23402">
            <v>81168</v>
          </cell>
        </row>
        <row r="23403">
          <cell r="A23403">
            <v>81169</v>
          </cell>
        </row>
        <row r="23404">
          <cell r="A23404">
            <v>81170</v>
          </cell>
        </row>
        <row r="23405">
          <cell r="A23405">
            <v>81171</v>
          </cell>
        </row>
        <row r="23406">
          <cell r="A23406">
            <v>81172</v>
          </cell>
        </row>
        <row r="23407">
          <cell r="A23407">
            <v>81173</v>
          </cell>
        </row>
        <row r="23408">
          <cell r="A23408">
            <v>81174</v>
          </cell>
        </row>
        <row r="23409">
          <cell r="A23409">
            <v>81175</v>
          </cell>
        </row>
        <row r="23410">
          <cell r="A23410">
            <v>81176</v>
          </cell>
        </row>
        <row r="23411">
          <cell r="A23411">
            <v>81177</v>
          </cell>
        </row>
        <row r="23412">
          <cell r="A23412">
            <v>81178</v>
          </cell>
        </row>
        <row r="23413">
          <cell r="A23413">
            <v>81179</v>
          </cell>
        </row>
        <row r="23414">
          <cell r="A23414">
            <v>81180</v>
          </cell>
        </row>
        <row r="23415">
          <cell r="A23415">
            <v>81181</v>
          </cell>
        </row>
        <row r="23416">
          <cell r="A23416">
            <v>81182</v>
          </cell>
        </row>
        <row r="23417">
          <cell r="A23417">
            <v>81183</v>
          </cell>
        </row>
        <row r="23418">
          <cell r="A23418">
            <v>81184</v>
          </cell>
        </row>
        <row r="23419">
          <cell r="A23419">
            <v>81185</v>
          </cell>
        </row>
        <row r="23420">
          <cell r="A23420">
            <v>81186</v>
          </cell>
        </row>
        <row r="23421">
          <cell r="A23421">
            <v>81187</v>
          </cell>
        </row>
        <row r="23422">
          <cell r="A23422">
            <v>81188</v>
          </cell>
        </row>
        <row r="23423">
          <cell r="A23423">
            <v>81189</v>
          </cell>
        </row>
        <row r="23424">
          <cell r="A23424">
            <v>81190</v>
          </cell>
        </row>
        <row r="23425">
          <cell r="A23425">
            <v>81191</v>
          </cell>
        </row>
        <row r="23426">
          <cell r="A23426">
            <v>81192</v>
          </cell>
        </row>
        <row r="23427">
          <cell r="A23427">
            <v>81193</v>
          </cell>
        </row>
        <row r="23428">
          <cell r="A23428">
            <v>81194</v>
          </cell>
        </row>
        <row r="23429">
          <cell r="A23429">
            <v>81195</v>
          </cell>
        </row>
        <row r="23430">
          <cell r="A23430">
            <v>81196</v>
          </cell>
        </row>
        <row r="23431">
          <cell r="A23431">
            <v>81197</v>
          </cell>
        </row>
        <row r="23432">
          <cell r="A23432">
            <v>81198</v>
          </cell>
        </row>
        <row r="23433">
          <cell r="A23433">
            <v>81199</v>
          </cell>
        </row>
        <row r="23434">
          <cell r="A23434">
            <v>81200</v>
          </cell>
        </row>
        <row r="23435">
          <cell r="A23435">
            <v>81201</v>
          </cell>
        </row>
        <row r="23436">
          <cell r="A23436">
            <v>81202</v>
          </cell>
        </row>
        <row r="23437">
          <cell r="A23437">
            <v>81203</v>
          </cell>
        </row>
        <row r="23438">
          <cell r="A23438">
            <v>81204</v>
          </cell>
        </row>
        <row r="23439">
          <cell r="A23439">
            <v>81205</v>
          </cell>
        </row>
        <row r="23440">
          <cell r="A23440">
            <v>81206</v>
          </cell>
        </row>
        <row r="23441">
          <cell r="A23441">
            <v>81207</v>
          </cell>
        </row>
        <row r="23442">
          <cell r="A23442">
            <v>81208</v>
          </cell>
        </row>
        <row r="23443">
          <cell r="A23443">
            <v>81209</v>
          </cell>
        </row>
        <row r="23444">
          <cell r="A23444">
            <v>81210</v>
          </cell>
        </row>
        <row r="23445">
          <cell r="A23445">
            <v>81211</v>
          </cell>
        </row>
        <row r="23446">
          <cell r="A23446">
            <v>81212</v>
          </cell>
        </row>
        <row r="23447">
          <cell r="A23447">
            <v>81213</v>
          </cell>
        </row>
        <row r="23448">
          <cell r="A23448">
            <v>81214</v>
          </cell>
        </row>
        <row r="23449">
          <cell r="A23449">
            <v>81215</v>
          </cell>
        </row>
        <row r="23450">
          <cell r="A23450">
            <v>81216</v>
          </cell>
        </row>
        <row r="23451">
          <cell r="A23451">
            <v>81217</v>
          </cell>
        </row>
        <row r="23452">
          <cell r="A23452">
            <v>81218</v>
          </cell>
        </row>
        <row r="23453">
          <cell r="A23453">
            <v>81219</v>
          </cell>
        </row>
        <row r="23454">
          <cell r="A23454">
            <v>81220</v>
          </cell>
        </row>
        <row r="23455">
          <cell r="A23455">
            <v>81221</v>
          </cell>
        </row>
        <row r="23456">
          <cell r="A23456">
            <v>81222</v>
          </cell>
        </row>
        <row r="23457">
          <cell r="A23457">
            <v>81223</v>
          </cell>
        </row>
        <row r="23458">
          <cell r="A23458">
            <v>81224</v>
          </cell>
        </row>
        <row r="23459">
          <cell r="A23459">
            <v>81225</v>
          </cell>
        </row>
        <row r="23460">
          <cell r="A23460">
            <v>81226</v>
          </cell>
        </row>
        <row r="23461">
          <cell r="A23461">
            <v>81227</v>
          </cell>
        </row>
        <row r="23462">
          <cell r="A23462">
            <v>81228</v>
          </cell>
        </row>
        <row r="23463">
          <cell r="A23463">
            <v>81229</v>
          </cell>
        </row>
        <row r="23464">
          <cell r="A23464">
            <v>81230</v>
          </cell>
        </row>
        <row r="23465">
          <cell r="A23465">
            <v>81231</v>
          </cell>
        </row>
        <row r="23466">
          <cell r="A23466">
            <v>81232</v>
          </cell>
        </row>
        <row r="23467">
          <cell r="A23467">
            <v>81233</v>
          </cell>
        </row>
        <row r="23468">
          <cell r="A23468">
            <v>81234</v>
          </cell>
        </row>
        <row r="23469">
          <cell r="A23469">
            <v>81235</v>
          </cell>
        </row>
        <row r="23470">
          <cell r="A23470">
            <v>81236</v>
          </cell>
        </row>
        <row r="23471">
          <cell r="A23471">
            <v>81237</v>
          </cell>
        </row>
        <row r="23472">
          <cell r="A23472">
            <v>81238</v>
          </cell>
        </row>
        <row r="23473">
          <cell r="A23473">
            <v>81239</v>
          </cell>
        </row>
        <row r="23474">
          <cell r="A23474">
            <v>81240</v>
          </cell>
        </row>
        <row r="23475">
          <cell r="A23475">
            <v>81241</v>
          </cell>
        </row>
        <row r="23476">
          <cell r="A23476">
            <v>81242</v>
          </cell>
        </row>
        <row r="23477">
          <cell r="A23477">
            <v>81243</v>
          </cell>
        </row>
        <row r="23478">
          <cell r="A23478">
            <v>81244</v>
          </cell>
        </row>
        <row r="23479">
          <cell r="A23479">
            <v>81245</v>
          </cell>
        </row>
        <row r="23480">
          <cell r="A23480">
            <v>81246</v>
          </cell>
        </row>
        <row r="23481">
          <cell r="A23481">
            <v>81247</v>
          </cell>
        </row>
        <row r="23482">
          <cell r="A23482">
            <v>81248</v>
          </cell>
        </row>
        <row r="23483">
          <cell r="A23483">
            <v>81249</v>
          </cell>
        </row>
        <row r="23484">
          <cell r="A23484">
            <v>81250</v>
          </cell>
        </row>
        <row r="23485">
          <cell r="A23485">
            <v>81251</v>
          </cell>
        </row>
        <row r="23486">
          <cell r="A23486">
            <v>81252</v>
          </cell>
        </row>
        <row r="23487">
          <cell r="A23487">
            <v>81253</v>
          </cell>
        </row>
        <row r="23488">
          <cell r="A23488">
            <v>81254</v>
          </cell>
        </row>
        <row r="23489">
          <cell r="A23489">
            <v>81255</v>
          </cell>
        </row>
        <row r="23490">
          <cell r="A23490">
            <v>81256</v>
          </cell>
        </row>
        <row r="23491">
          <cell r="A23491">
            <v>81257</v>
          </cell>
        </row>
        <row r="23492">
          <cell r="A23492">
            <v>81258</v>
          </cell>
        </row>
        <row r="23493">
          <cell r="A23493">
            <v>81259</v>
          </cell>
        </row>
        <row r="23494">
          <cell r="A23494">
            <v>81260</v>
          </cell>
        </row>
        <row r="23495">
          <cell r="A23495">
            <v>81261</v>
          </cell>
        </row>
        <row r="23496">
          <cell r="A23496">
            <v>81262</v>
          </cell>
        </row>
        <row r="23497">
          <cell r="A23497">
            <v>81263</v>
          </cell>
        </row>
        <row r="23498">
          <cell r="A23498">
            <v>81264</v>
          </cell>
        </row>
        <row r="23499">
          <cell r="A23499">
            <v>81265</v>
          </cell>
        </row>
        <row r="23500">
          <cell r="A23500">
            <v>81266</v>
          </cell>
        </row>
        <row r="23501">
          <cell r="A23501">
            <v>81267</v>
          </cell>
        </row>
        <row r="23502">
          <cell r="A23502">
            <v>81268</v>
          </cell>
        </row>
        <row r="23503">
          <cell r="A23503">
            <v>81269</v>
          </cell>
        </row>
        <row r="23504">
          <cell r="A23504">
            <v>81270</v>
          </cell>
        </row>
        <row r="23505">
          <cell r="A23505">
            <v>81271</v>
          </cell>
        </row>
        <row r="23506">
          <cell r="A23506">
            <v>81272</v>
          </cell>
        </row>
        <row r="23507">
          <cell r="A23507">
            <v>81273</v>
          </cell>
        </row>
        <row r="23508">
          <cell r="A23508">
            <v>81274</v>
          </cell>
        </row>
        <row r="23509">
          <cell r="A23509">
            <v>81275</v>
          </cell>
        </row>
        <row r="23510">
          <cell r="A23510">
            <v>81276</v>
          </cell>
        </row>
        <row r="23511">
          <cell r="A23511">
            <v>81277</v>
          </cell>
        </row>
        <row r="23512">
          <cell r="A23512">
            <v>81278</v>
          </cell>
        </row>
        <row r="23513">
          <cell r="A23513">
            <v>81279</v>
          </cell>
        </row>
        <row r="23514">
          <cell r="A23514">
            <v>81280</v>
          </cell>
        </row>
        <row r="23515">
          <cell r="A23515">
            <v>81281</v>
          </cell>
        </row>
        <row r="23516">
          <cell r="A23516">
            <v>81282</v>
          </cell>
        </row>
        <row r="23517">
          <cell r="A23517">
            <v>81283</v>
          </cell>
        </row>
        <row r="23518">
          <cell r="A23518">
            <v>81284</v>
          </cell>
        </row>
        <row r="23519">
          <cell r="A23519">
            <v>81285</v>
          </cell>
        </row>
        <row r="23520">
          <cell r="A23520">
            <v>81286</v>
          </cell>
        </row>
        <row r="23521">
          <cell r="A23521">
            <v>81287</v>
          </cell>
        </row>
        <row r="23522">
          <cell r="A23522">
            <v>81288</v>
          </cell>
        </row>
        <row r="23523">
          <cell r="A23523">
            <v>81289</v>
          </cell>
        </row>
        <row r="23524">
          <cell r="A23524">
            <v>81290</v>
          </cell>
        </row>
        <row r="23525">
          <cell r="A23525">
            <v>81291</v>
          </cell>
        </row>
        <row r="23526">
          <cell r="A23526">
            <v>81292</v>
          </cell>
        </row>
        <row r="23527">
          <cell r="A23527">
            <v>81293</v>
          </cell>
        </row>
        <row r="23528">
          <cell r="A23528">
            <v>81294</v>
          </cell>
        </row>
        <row r="23529">
          <cell r="A23529">
            <v>81295</v>
          </cell>
        </row>
        <row r="23530">
          <cell r="A23530">
            <v>81296</v>
          </cell>
        </row>
        <row r="23531">
          <cell r="A23531">
            <v>81297</v>
          </cell>
        </row>
        <row r="23532">
          <cell r="A23532">
            <v>81298</v>
          </cell>
        </row>
        <row r="23533">
          <cell r="A23533">
            <v>81299</v>
          </cell>
        </row>
        <row r="23534">
          <cell r="A23534">
            <v>81300</v>
          </cell>
        </row>
        <row r="23535">
          <cell r="A23535">
            <v>81301</v>
          </cell>
        </row>
        <row r="23536">
          <cell r="A23536">
            <v>81302</v>
          </cell>
        </row>
        <row r="23537">
          <cell r="A23537">
            <v>81303</v>
          </cell>
        </row>
        <row r="23538">
          <cell r="A23538">
            <v>81304</v>
          </cell>
        </row>
        <row r="23539">
          <cell r="A23539">
            <v>81305</v>
          </cell>
        </row>
        <row r="23540">
          <cell r="A23540">
            <v>81306</v>
          </cell>
        </row>
        <row r="23541">
          <cell r="A23541">
            <v>81307</v>
          </cell>
        </row>
        <row r="23542">
          <cell r="A23542">
            <v>81308</v>
          </cell>
        </row>
        <row r="23543">
          <cell r="A23543">
            <v>81309</v>
          </cell>
        </row>
        <row r="23544">
          <cell r="A23544">
            <v>81310</v>
          </cell>
        </row>
        <row r="23545">
          <cell r="A23545">
            <v>81311</v>
          </cell>
        </row>
        <row r="23546">
          <cell r="A23546">
            <v>81312</v>
          </cell>
        </row>
        <row r="23547">
          <cell r="A23547">
            <v>81313</v>
          </cell>
        </row>
        <row r="23548">
          <cell r="A23548">
            <v>81314</v>
          </cell>
        </row>
        <row r="23549">
          <cell r="A23549">
            <v>81315</v>
          </cell>
        </row>
        <row r="23550">
          <cell r="A23550">
            <v>81316</v>
          </cell>
        </row>
        <row r="23551">
          <cell r="A23551">
            <v>81317</v>
          </cell>
        </row>
        <row r="23552">
          <cell r="A23552">
            <v>81318</v>
          </cell>
        </row>
        <row r="23553">
          <cell r="A23553">
            <v>81319</v>
          </cell>
        </row>
        <row r="23554">
          <cell r="A23554">
            <v>81320</v>
          </cell>
        </row>
        <row r="23555">
          <cell r="A23555">
            <v>81321</v>
          </cell>
        </row>
        <row r="23556">
          <cell r="A23556">
            <v>81322</v>
          </cell>
        </row>
        <row r="23557">
          <cell r="A23557">
            <v>81323</v>
          </cell>
        </row>
        <row r="23558">
          <cell r="A23558">
            <v>81324</v>
          </cell>
        </row>
        <row r="23559">
          <cell r="A23559">
            <v>81325</v>
          </cell>
        </row>
        <row r="23560">
          <cell r="A23560">
            <v>81326</v>
          </cell>
        </row>
        <row r="23561">
          <cell r="A23561">
            <v>81327</v>
          </cell>
        </row>
        <row r="23562">
          <cell r="A23562">
            <v>81328</v>
          </cell>
        </row>
        <row r="23563">
          <cell r="A23563">
            <v>81329</v>
          </cell>
        </row>
        <row r="23564">
          <cell r="A23564">
            <v>81330</v>
          </cell>
        </row>
        <row r="23565">
          <cell r="A23565">
            <v>81331</v>
          </cell>
        </row>
        <row r="23566">
          <cell r="A23566">
            <v>81332</v>
          </cell>
        </row>
        <row r="23567">
          <cell r="A23567">
            <v>81333</v>
          </cell>
        </row>
        <row r="23568">
          <cell r="A23568">
            <v>81334</v>
          </cell>
        </row>
        <row r="23569">
          <cell r="A23569">
            <v>81335</v>
          </cell>
        </row>
        <row r="23570">
          <cell r="A23570">
            <v>81336</v>
          </cell>
        </row>
        <row r="23571">
          <cell r="A23571">
            <v>81337</v>
          </cell>
        </row>
        <row r="23572">
          <cell r="A23572">
            <v>81338</v>
          </cell>
        </row>
        <row r="23573">
          <cell r="A23573">
            <v>81339</v>
          </cell>
        </row>
        <row r="23574">
          <cell r="A23574">
            <v>81340</v>
          </cell>
        </row>
        <row r="23575">
          <cell r="A23575">
            <v>81341</v>
          </cell>
        </row>
        <row r="23576">
          <cell r="A23576">
            <v>81342</v>
          </cell>
        </row>
        <row r="23577">
          <cell r="A23577">
            <v>81343</v>
          </cell>
        </row>
        <row r="23578">
          <cell r="A23578">
            <v>81344</v>
          </cell>
        </row>
        <row r="23579">
          <cell r="A23579">
            <v>81345</v>
          </cell>
        </row>
        <row r="23580">
          <cell r="A23580">
            <v>81346</v>
          </cell>
        </row>
        <row r="23581">
          <cell r="A23581">
            <v>81347</v>
          </cell>
        </row>
        <row r="23582">
          <cell r="A23582">
            <v>81348</v>
          </cell>
        </row>
        <row r="23583">
          <cell r="A23583">
            <v>81349</v>
          </cell>
        </row>
        <row r="23584">
          <cell r="A23584">
            <v>81350</v>
          </cell>
        </row>
        <row r="23585">
          <cell r="A23585">
            <v>81351</v>
          </cell>
        </row>
        <row r="23586">
          <cell r="A23586">
            <v>81352</v>
          </cell>
        </row>
        <row r="23587">
          <cell r="A23587">
            <v>81353</v>
          </cell>
        </row>
        <row r="23588">
          <cell r="A23588">
            <v>81354</v>
          </cell>
        </row>
        <row r="23589">
          <cell r="A23589">
            <v>81355</v>
          </cell>
        </row>
        <row r="23590">
          <cell r="A23590">
            <v>81356</v>
          </cell>
        </row>
        <row r="23591">
          <cell r="A23591">
            <v>81357</v>
          </cell>
        </row>
        <row r="23592">
          <cell r="A23592">
            <v>81358</v>
          </cell>
        </row>
        <row r="23593">
          <cell r="A23593">
            <v>81359</v>
          </cell>
        </row>
        <row r="23594">
          <cell r="A23594">
            <v>81360</v>
          </cell>
        </row>
        <row r="23595">
          <cell r="A23595">
            <v>81361</v>
          </cell>
        </row>
        <row r="23596">
          <cell r="A23596">
            <v>81362</v>
          </cell>
        </row>
        <row r="23597">
          <cell r="A23597">
            <v>81363</v>
          </cell>
        </row>
        <row r="23598">
          <cell r="A23598">
            <v>81364</v>
          </cell>
        </row>
        <row r="23599">
          <cell r="A23599">
            <v>81365</v>
          </cell>
        </row>
        <row r="23600">
          <cell r="A23600">
            <v>81366</v>
          </cell>
        </row>
        <row r="23601">
          <cell r="A23601">
            <v>81367</v>
          </cell>
        </row>
        <row r="23602">
          <cell r="A23602">
            <v>81368</v>
          </cell>
        </row>
        <row r="23603">
          <cell r="A23603">
            <v>81369</v>
          </cell>
        </row>
        <row r="23604">
          <cell r="A23604">
            <v>81370</v>
          </cell>
        </row>
        <row r="23605">
          <cell r="A23605">
            <v>81371</v>
          </cell>
        </row>
        <row r="23606">
          <cell r="A23606">
            <v>81372</v>
          </cell>
        </row>
        <row r="23607">
          <cell r="A23607">
            <v>81373</v>
          </cell>
        </row>
        <row r="23608">
          <cell r="A23608">
            <v>81374</v>
          </cell>
        </row>
        <row r="23609">
          <cell r="A23609">
            <v>81375</v>
          </cell>
        </row>
        <row r="23610">
          <cell r="A23610">
            <v>81376</v>
          </cell>
        </row>
        <row r="23611">
          <cell r="A23611">
            <v>81377</v>
          </cell>
        </row>
        <row r="23612">
          <cell r="A23612">
            <v>81378</v>
          </cell>
        </row>
        <row r="23613">
          <cell r="A23613">
            <v>81379</v>
          </cell>
        </row>
        <row r="23614">
          <cell r="A23614">
            <v>81380</v>
          </cell>
        </row>
        <row r="23615">
          <cell r="A23615">
            <v>81381</v>
          </cell>
        </row>
        <row r="23616">
          <cell r="A23616">
            <v>81382</v>
          </cell>
        </row>
        <row r="23617">
          <cell r="A23617">
            <v>81383</v>
          </cell>
        </row>
        <row r="23618">
          <cell r="A23618">
            <v>81384</v>
          </cell>
        </row>
        <row r="23619">
          <cell r="A23619">
            <v>81385</v>
          </cell>
        </row>
        <row r="23620">
          <cell r="A23620">
            <v>81386</v>
          </cell>
        </row>
        <row r="23621">
          <cell r="A23621">
            <v>81387</v>
          </cell>
        </row>
        <row r="23622">
          <cell r="A23622">
            <v>81388</v>
          </cell>
        </row>
        <row r="23623">
          <cell r="A23623">
            <v>81389</v>
          </cell>
        </row>
        <row r="23624">
          <cell r="A23624">
            <v>81390</v>
          </cell>
        </row>
        <row r="23625">
          <cell r="A23625">
            <v>81391</v>
          </cell>
        </row>
        <row r="23626">
          <cell r="A23626">
            <v>81392</v>
          </cell>
        </row>
        <row r="23627">
          <cell r="A23627">
            <v>81393</v>
          </cell>
        </row>
        <row r="23628">
          <cell r="A23628">
            <v>81394</v>
          </cell>
        </row>
        <row r="23629">
          <cell r="A23629">
            <v>81395</v>
          </cell>
        </row>
        <row r="23630">
          <cell r="A23630">
            <v>81396</v>
          </cell>
        </row>
        <row r="23631">
          <cell r="A23631">
            <v>81397</v>
          </cell>
        </row>
        <row r="23632">
          <cell r="A23632">
            <v>81398</v>
          </cell>
        </row>
        <row r="23633">
          <cell r="A23633">
            <v>81399</v>
          </cell>
        </row>
        <row r="23634">
          <cell r="A23634">
            <v>81400</v>
          </cell>
        </row>
        <row r="23635">
          <cell r="A23635">
            <v>81401</v>
          </cell>
        </row>
        <row r="23636">
          <cell r="A23636">
            <v>81402</v>
          </cell>
        </row>
        <row r="23637">
          <cell r="A23637">
            <v>81403</v>
          </cell>
        </row>
        <row r="23638">
          <cell r="A23638">
            <v>81404</v>
          </cell>
        </row>
        <row r="23639">
          <cell r="A23639">
            <v>81405</v>
          </cell>
        </row>
        <row r="23640">
          <cell r="A23640">
            <v>81406</v>
          </cell>
        </row>
        <row r="23641">
          <cell r="A23641">
            <v>81407</v>
          </cell>
        </row>
        <row r="23642">
          <cell r="A23642">
            <v>81408</v>
          </cell>
        </row>
        <row r="23643">
          <cell r="A23643">
            <v>81409</v>
          </cell>
        </row>
        <row r="23644">
          <cell r="A23644">
            <v>81410</v>
          </cell>
        </row>
        <row r="23645">
          <cell r="A23645">
            <v>81411</v>
          </cell>
        </row>
        <row r="23646">
          <cell r="A23646">
            <v>81412</v>
          </cell>
        </row>
        <row r="23647">
          <cell r="A23647">
            <v>81413</v>
          </cell>
        </row>
        <row r="23648">
          <cell r="A23648">
            <v>81414</v>
          </cell>
        </row>
        <row r="23649">
          <cell r="A23649">
            <v>81415</v>
          </cell>
        </row>
        <row r="23650">
          <cell r="A23650">
            <v>81416</v>
          </cell>
        </row>
        <row r="23651">
          <cell r="A23651">
            <v>81417</v>
          </cell>
        </row>
        <row r="23652">
          <cell r="A23652">
            <v>81418</v>
          </cell>
        </row>
        <row r="23653">
          <cell r="A23653">
            <v>81419</v>
          </cell>
        </row>
        <row r="23654">
          <cell r="A23654">
            <v>81420</v>
          </cell>
        </row>
        <row r="23655">
          <cell r="A23655">
            <v>81421</v>
          </cell>
        </row>
        <row r="23656">
          <cell r="A23656">
            <v>81422</v>
          </cell>
        </row>
        <row r="23657">
          <cell r="A23657">
            <v>81423</v>
          </cell>
        </row>
        <row r="23658">
          <cell r="A23658">
            <v>81424</v>
          </cell>
        </row>
        <row r="23659">
          <cell r="A23659">
            <v>81425</v>
          </cell>
        </row>
        <row r="23660">
          <cell r="A23660">
            <v>81426</v>
          </cell>
        </row>
        <row r="23661">
          <cell r="A23661">
            <v>81427</v>
          </cell>
        </row>
        <row r="23662">
          <cell r="A23662">
            <v>81428</v>
          </cell>
        </row>
        <row r="23663">
          <cell r="A23663">
            <v>81429</v>
          </cell>
        </row>
        <row r="23664">
          <cell r="A23664">
            <v>81430</v>
          </cell>
        </row>
        <row r="23665">
          <cell r="A23665">
            <v>81431</v>
          </cell>
        </row>
        <row r="23666">
          <cell r="A23666">
            <v>81432</v>
          </cell>
        </row>
        <row r="23667">
          <cell r="A23667">
            <v>81433</v>
          </cell>
        </row>
        <row r="23668">
          <cell r="A23668">
            <v>81880</v>
          </cell>
        </row>
        <row r="23669">
          <cell r="A23669">
            <v>81881</v>
          </cell>
        </row>
        <row r="23670">
          <cell r="A23670">
            <v>81882</v>
          </cell>
        </row>
        <row r="23671">
          <cell r="A23671">
            <v>81883</v>
          </cell>
        </row>
        <row r="23672">
          <cell r="A23672">
            <v>81884</v>
          </cell>
        </row>
        <row r="23673">
          <cell r="A23673">
            <v>81885</v>
          </cell>
        </row>
        <row r="23674">
          <cell r="A23674">
            <v>81886</v>
          </cell>
        </row>
        <row r="23675">
          <cell r="A23675">
            <v>81887</v>
          </cell>
        </row>
        <row r="23676">
          <cell r="A23676">
            <v>81888</v>
          </cell>
        </row>
        <row r="23677">
          <cell r="A23677">
            <v>81889</v>
          </cell>
        </row>
        <row r="23678">
          <cell r="A23678">
            <v>81890</v>
          </cell>
        </row>
        <row r="23679">
          <cell r="A23679">
            <v>81891</v>
          </cell>
        </row>
        <row r="23680">
          <cell r="A23680">
            <v>81892</v>
          </cell>
        </row>
        <row r="23681">
          <cell r="A23681">
            <v>81893</v>
          </cell>
        </row>
        <row r="23682">
          <cell r="A23682">
            <v>81894</v>
          </cell>
        </row>
        <row r="23683">
          <cell r="A23683">
            <v>81895</v>
          </cell>
        </row>
        <row r="23684">
          <cell r="A23684">
            <v>81896</v>
          </cell>
        </row>
        <row r="23685">
          <cell r="A23685">
            <v>81897</v>
          </cell>
        </row>
        <row r="23686">
          <cell r="A23686">
            <v>81898</v>
          </cell>
        </row>
        <row r="23687">
          <cell r="A23687">
            <v>81899</v>
          </cell>
        </row>
        <row r="23688">
          <cell r="A23688">
            <v>81900</v>
          </cell>
        </row>
        <row r="23689">
          <cell r="A23689">
            <v>81901</v>
          </cell>
        </row>
        <row r="23690">
          <cell r="A23690">
            <v>81902</v>
          </cell>
        </row>
        <row r="23691">
          <cell r="A23691">
            <v>81903</v>
          </cell>
        </row>
        <row r="23692">
          <cell r="A23692">
            <v>81904</v>
          </cell>
        </row>
        <row r="23693">
          <cell r="A23693">
            <v>81905</v>
          </cell>
        </row>
        <row r="23694">
          <cell r="A23694">
            <v>81906</v>
          </cell>
        </row>
        <row r="23695">
          <cell r="A23695">
            <v>81907</v>
          </cell>
        </row>
        <row r="23696">
          <cell r="A23696">
            <v>81908</v>
          </cell>
        </row>
        <row r="23697">
          <cell r="A23697">
            <v>81909</v>
          </cell>
        </row>
        <row r="23698">
          <cell r="A23698">
            <v>81910</v>
          </cell>
        </row>
        <row r="23699">
          <cell r="A23699">
            <v>81911</v>
          </cell>
        </row>
        <row r="23700">
          <cell r="A23700">
            <v>81912</v>
          </cell>
        </row>
        <row r="23701">
          <cell r="A23701">
            <v>81913</v>
          </cell>
        </row>
        <row r="23702">
          <cell r="A23702">
            <v>81914</v>
          </cell>
        </row>
        <row r="23703">
          <cell r="A23703">
            <v>81915</v>
          </cell>
        </row>
        <row r="23704">
          <cell r="A23704">
            <v>81916</v>
          </cell>
        </row>
        <row r="23705">
          <cell r="A23705">
            <v>81917</v>
          </cell>
        </row>
        <row r="23706">
          <cell r="A23706">
            <v>81918</v>
          </cell>
        </row>
        <row r="23707">
          <cell r="A23707">
            <v>81919</v>
          </cell>
        </row>
        <row r="23708">
          <cell r="A23708">
            <v>81920</v>
          </cell>
        </row>
        <row r="23709">
          <cell r="A23709">
            <v>81921</v>
          </cell>
        </row>
        <row r="23710">
          <cell r="A23710">
            <v>81922</v>
          </cell>
        </row>
        <row r="23711">
          <cell r="A23711">
            <v>81923</v>
          </cell>
        </row>
        <row r="23712">
          <cell r="A23712">
            <v>81924</v>
          </cell>
        </row>
        <row r="23713">
          <cell r="A23713">
            <v>81925</v>
          </cell>
        </row>
        <row r="23714">
          <cell r="A23714">
            <v>81926</v>
          </cell>
        </row>
        <row r="23715">
          <cell r="A23715">
            <v>81927</v>
          </cell>
        </row>
        <row r="23716">
          <cell r="A23716">
            <v>81928</v>
          </cell>
        </row>
        <row r="23717">
          <cell r="A23717">
            <v>81929</v>
          </cell>
        </row>
        <row r="23718">
          <cell r="A23718">
            <v>81930</v>
          </cell>
        </row>
        <row r="23719">
          <cell r="A23719">
            <v>81931</v>
          </cell>
        </row>
        <row r="23720">
          <cell r="A23720">
            <v>81932</v>
          </cell>
        </row>
        <row r="23721">
          <cell r="A23721">
            <v>81933</v>
          </cell>
        </row>
        <row r="23722">
          <cell r="A23722">
            <v>81934</v>
          </cell>
        </row>
        <row r="23723">
          <cell r="A23723">
            <v>81935</v>
          </cell>
        </row>
        <row r="23724">
          <cell r="A23724">
            <v>81936</v>
          </cell>
        </row>
        <row r="23725">
          <cell r="A23725">
            <v>81937</v>
          </cell>
        </row>
        <row r="23726">
          <cell r="A23726">
            <v>81938</v>
          </cell>
        </row>
        <row r="23727">
          <cell r="A23727">
            <v>81939</v>
          </cell>
        </row>
        <row r="23728">
          <cell r="A23728">
            <v>81940</v>
          </cell>
        </row>
        <row r="23729">
          <cell r="A23729">
            <v>81941</v>
          </cell>
        </row>
        <row r="23730">
          <cell r="A23730">
            <v>81942</v>
          </cell>
        </row>
        <row r="23731">
          <cell r="A23731">
            <v>81943</v>
          </cell>
        </row>
        <row r="23732">
          <cell r="A23732">
            <v>81944</v>
          </cell>
        </row>
        <row r="23733">
          <cell r="A23733">
            <v>81945</v>
          </cell>
        </row>
        <row r="23734">
          <cell r="A23734">
            <v>81946</v>
          </cell>
        </row>
        <row r="23735">
          <cell r="A23735">
            <v>81947</v>
          </cell>
        </row>
        <row r="23736">
          <cell r="A23736">
            <v>81948</v>
          </cell>
        </row>
        <row r="23737">
          <cell r="A23737">
            <v>81949</v>
          </cell>
        </row>
        <row r="23738">
          <cell r="A23738">
            <v>81950</v>
          </cell>
        </row>
        <row r="23739">
          <cell r="A23739">
            <v>81951</v>
          </cell>
        </row>
        <row r="23740">
          <cell r="A23740">
            <v>81952</v>
          </cell>
        </row>
        <row r="23741">
          <cell r="A23741">
            <v>81953</v>
          </cell>
        </row>
        <row r="23742">
          <cell r="A23742">
            <v>81954</v>
          </cell>
        </row>
        <row r="23743">
          <cell r="A23743">
            <v>81955</v>
          </cell>
        </row>
        <row r="23744">
          <cell r="A23744">
            <v>81956</v>
          </cell>
        </row>
        <row r="23745">
          <cell r="A23745">
            <v>81957</v>
          </cell>
        </row>
        <row r="23746">
          <cell r="A23746">
            <v>81958</v>
          </cell>
        </row>
        <row r="23747">
          <cell r="A23747">
            <v>81959</v>
          </cell>
        </row>
        <row r="23748">
          <cell r="A23748">
            <v>81960</v>
          </cell>
        </row>
        <row r="23749">
          <cell r="A23749">
            <v>81961</v>
          </cell>
        </row>
        <row r="23750">
          <cell r="A23750">
            <v>81962</v>
          </cell>
        </row>
        <row r="23751">
          <cell r="A23751">
            <v>81963</v>
          </cell>
        </row>
        <row r="23752">
          <cell r="A23752">
            <v>81964</v>
          </cell>
        </row>
        <row r="23753">
          <cell r="A23753">
            <v>81965</v>
          </cell>
        </row>
        <row r="23754">
          <cell r="A23754">
            <v>81966</v>
          </cell>
        </row>
        <row r="23755">
          <cell r="A23755">
            <v>81967</v>
          </cell>
        </row>
        <row r="23756">
          <cell r="A23756">
            <v>81968</v>
          </cell>
        </row>
        <row r="23757">
          <cell r="A23757">
            <v>81969</v>
          </cell>
        </row>
        <row r="23758">
          <cell r="A23758">
            <v>81970</v>
          </cell>
        </row>
        <row r="23759">
          <cell r="A23759">
            <v>81971</v>
          </cell>
        </row>
        <row r="23760">
          <cell r="A23760">
            <v>81972</v>
          </cell>
        </row>
        <row r="23761">
          <cell r="A23761">
            <v>81973</v>
          </cell>
        </row>
        <row r="23762">
          <cell r="A23762">
            <v>81974</v>
          </cell>
        </row>
        <row r="23763">
          <cell r="A23763">
            <v>81975</v>
          </cell>
        </row>
        <row r="23764">
          <cell r="A23764">
            <v>81976</v>
          </cell>
        </row>
        <row r="23765">
          <cell r="A23765">
            <v>81977</v>
          </cell>
        </row>
        <row r="23766">
          <cell r="A23766">
            <v>81978</v>
          </cell>
        </row>
        <row r="23767">
          <cell r="A23767">
            <v>81979</v>
          </cell>
        </row>
        <row r="23768">
          <cell r="A23768">
            <v>81980</v>
          </cell>
        </row>
        <row r="23769">
          <cell r="A23769">
            <v>81981</v>
          </cell>
        </row>
        <row r="23770">
          <cell r="A23770">
            <v>81982</v>
          </cell>
        </row>
        <row r="23771">
          <cell r="A23771">
            <v>81983</v>
          </cell>
        </row>
        <row r="23772">
          <cell r="A23772">
            <v>81984</v>
          </cell>
        </row>
        <row r="23773">
          <cell r="A23773">
            <v>81985</v>
          </cell>
        </row>
        <row r="23774">
          <cell r="A23774">
            <v>81986</v>
          </cell>
        </row>
        <row r="23775">
          <cell r="A23775">
            <v>81987</v>
          </cell>
        </row>
        <row r="23776">
          <cell r="A23776">
            <v>81988</v>
          </cell>
        </row>
        <row r="23777">
          <cell r="A23777">
            <v>81989</v>
          </cell>
        </row>
        <row r="23778">
          <cell r="A23778">
            <v>81990</v>
          </cell>
        </row>
        <row r="23779">
          <cell r="A23779">
            <v>81991</v>
          </cell>
        </row>
        <row r="23780">
          <cell r="A23780">
            <v>81992</v>
          </cell>
        </row>
        <row r="23781">
          <cell r="A23781">
            <v>81993</v>
          </cell>
        </row>
        <row r="23782">
          <cell r="A23782">
            <v>81994</v>
          </cell>
        </row>
        <row r="23783">
          <cell r="A23783">
            <v>81995</v>
          </cell>
        </row>
        <row r="23784">
          <cell r="A23784">
            <v>81996</v>
          </cell>
        </row>
        <row r="23785">
          <cell r="A23785">
            <v>81997</v>
          </cell>
        </row>
        <row r="23786">
          <cell r="A23786">
            <v>81998</v>
          </cell>
        </row>
        <row r="23787">
          <cell r="A23787">
            <v>81999</v>
          </cell>
        </row>
        <row r="23788">
          <cell r="A23788">
            <v>82000</v>
          </cell>
        </row>
        <row r="23789">
          <cell r="A23789">
            <v>82001</v>
          </cell>
        </row>
        <row r="23790">
          <cell r="A23790">
            <v>82002</v>
          </cell>
        </row>
        <row r="23791">
          <cell r="A23791">
            <v>82003</v>
          </cell>
        </row>
        <row r="23792">
          <cell r="A23792">
            <v>82004</v>
          </cell>
        </row>
        <row r="23793">
          <cell r="A23793">
            <v>82005</v>
          </cell>
        </row>
        <row r="23794">
          <cell r="A23794">
            <v>82006</v>
          </cell>
        </row>
        <row r="23795">
          <cell r="A23795">
            <v>82007</v>
          </cell>
        </row>
        <row r="23796">
          <cell r="A23796">
            <v>82008</v>
          </cell>
        </row>
        <row r="23797">
          <cell r="A23797">
            <v>82009</v>
          </cell>
        </row>
        <row r="23798">
          <cell r="A23798">
            <v>82010</v>
          </cell>
        </row>
        <row r="23799">
          <cell r="A23799">
            <v>82011</v>
          </cell>
        </row>
        <row r="23800">
          <cell r="A23800">
            <v>82012</v>
          </cell>
        </row>
        <row r="23801">
          <cell r="A23801">
            <v>82013</v>
          </cell>
        </row>
        <row r="23802">
          <cell r="A23802">
            <v>82014</v>
          </cell>
        </row>
        <row r="23803">
          <cell r="A23803">
            <v>82015</v>
          </cell>
        </row>
        <row r="23804">
          <cell r="A23804">
            <v>82016</v>
          </cell>
        </row>
        <row r="23805">
          <cell r="A23805">
            <v>82017</v>
          </cell>
        </row>
        <row r="23806">
          <cell r="A23806">
            <v>82018</v>
          </cell>
        </row>
        <row r="23807">
          <cell r="A23807">
            <v>82019</v>
          </cell>
        </row>
        <row r="23808">
          <cell r="A23808">
            <v>82020</v>
          </cell>
        </row>
        <row r="23809">
          <cell r="A23809">
            <v>82021</v>
          </cell>
        </row>
        <row r="23810">
          <cell r="A23810">
            <v>82022</v>
          </cell>
        </row>
        <row r="23811">
          <cell r="A23811">
            <v>82023</v>
          </cell>
        </row>
        <row r="23812">
          <cell r="A23812">
            <v>82024</v>
          </cell>
        </row>
        <row r="23813">
          <cell r="A23813">
            <v>82025</v>
          </cell>
        </row>
        <row r="23814">
          <cell r="A23814">
            <v>82026</v>
          </cell>
        </row>
        <row r="23815">
          <cell r="A23815">
            <v>82027</v>
          </cell>
        </row>
        <row r="23816">
          <cell r="A23816">
            <v>82028</v>
          </cell>
        </row>
        <row r="23817">
          <cell r="A23817">
            <v>82029</v>
          </cell>
        </row>
        <row r="23818">
          <cell r="A23818">
            <v>82030</v>
          </cell>
        </row>
        <row r="23819">
          <cell r="A23819">
            <v>82031</v>
          </cell>
        </row>
        <row r="23820">
          <cell r="A23820">
            <v>82032</v>
          </cell>
        </row>
        <row r="23821">
          <cell r="A23821">
            <v>82033</v>
          </cell>
        </row>
        <row r="23822">
          <cell r="A23822">
            <v>82034</v>
          </cell>
        </row>
        <row r="23823">
          <cell r="A23823">
            <v>82035</v>
          </cell>
        </row>
        <row r="23824">
          <cell r="A23824">
            <v>82036</v>
          </cell>
        </row>
        <row r="23825">
          <cell r="A23825">
            <v>82037</v>
          </cell>
        </row>
        <row r="23826">
          <cell r="A23826">
            <v>82038</v>
          </cell>
        </row>
        <row r="23827">
          <cell r="A23827">
            <v>82039</v>
          </cell>
        </row>
        <row r="23828">
          <cell r="A23828">
            <v>82040</v>
          </cell>
        </row>
        <row r="23829">
          <cell r="A23829">
            <v>82041</v>
          </cell>
        </row>
        <row r="23830">
          <cell r="A23830">
            <v>82042</v>
          </cell>
        </row>
        <row r="23831">
          <cell r="A23831">
            <v>82043</v>
          </cell>
        </row>
        <row r="23832">
          <cell r="A23832">
            <v>82044</v>
          </cell>
        </row>
        <row r="23833">
          <cell r="A23833">
            <v>82045</v>
          </cell>
        </row>
        <row r="23834">
          <cell r="A23834">
            <v>82046</v>
          </cell>
        </row>
        <row r="23835">
          <cell r="A23835">
            <v>82047</v>
          </cell>
        </row>
        <row r="23836">
          <cell r="A23836">
            <v>82048</v>
          </cell>
        </row>
        <row r="23837">
          <cell r="A23837">
            <v>82049</v>
          </cell>
        </row>
        <row r="23838">
          <cell r="A23838">
            <v>82050</v>
          </cell>
        </row>
        <row r="23839">
          <cell r="A23839">
            <v>82051</v>
          </cell>
        </row>
        <row r="23840">
          <cell r="A23840">
            <v>82052</v>
          </cell>
        </row>
        <row r="23841">
          <cell r="A23841">
            <v>82053</v>
          </cell>
        </row>
        <row r="23842">
          <cell r="A23842">
            <v>82054</v>
          </cell>
        </row>
        <row r="23843">
          <cell r="A23843">
            <v>82055</v>
          </cell>
        </row>
        <row r="23844">
          <cell r="A23844">
            <v>82056</v>
          </cell>
        </row>
        <row r="23845">
          <cell r="A23845">
            <v>82057</v>
          </cell>
        </row>
        <row r="23846">
          <cell r="A23846">
            <v>82058</v>
          </cell>
        </row>
        <row r="23847">
          <cell r="A23847">
            <v>82059</v>
          </cell>
        </row>
        <row r="23848">
          <cell r="A23848">
            <v>82060</v>
          </cell>
        </row>
        <row r="23849">
          <cell r="A23849">
            <v>82061</v>
          </cell>
        </row>
        <row r="23850">
          <cell r="A23850">
            <v>82062</v>
          </cell>
        </row>
        <row r="23851">
          <cell r="A23851">
            <v>82063</v>
          </cell>
        </row>
        <row r="23852">
          <cell r="A23852">
            <v>82064</v>
          </cell>
        </row>
        <row r="23853">
          <cell r="A23853">
            <v>82065</v>
          </cell>
        </row>
        <row r="23854">
          <cell r="A23854">
            <v>82066</v>
          </cell>
        </row>
        <row r="23855">
          <cell r="A23855">
            <v>82067</v>
          </cell>
        </row>
        <row r="23856">
          <cell r="A23856">
            <v>82068</v>
          </cell>
        </row>
        <row r="23857">
          <cell r="A23857">
            <v>82069</v>
          </cell>
        </row>
        <row r="23858">
          <cell r="A23858">
            <v>82070</v>
          </cell>
        </row>
        <row r="23859">
          <cell r="A23859">
            <v>82071</v>
          </cell>
        </row>
        <row r="23860">
          <cell r="A23860">
            <v>82072</v>
          </cell>
        </row>
        <row r="23861">
          <cell r="A23861">
            <v>82073</v>
          </cell>
        </row>
        <row r="23862">
          <cell r="A23862">
            <v>82074</v>
          </cell>
        </row>
        <row r="23863">
          <cell r="A23863">
            <v>82075</v>
          </cell>
        </row>
        <row r="23864">
          <cell r="A23864">
            <v>82076</v>
          </cell>
        </row>
        <row r="23865">
          <cell r="A23865">
            <v>82077</v>
          </cell>
        </row>
        <row r="23866">
          <cell r="A23866">
            <v>82078</v>
          </cell>
        </row>
        <row r="23867">
          <cell r="A23867">
            <v>82079</v>
          </cell>
        </row>
        <row r="23868">
          <cell r="A23868">
            <v>82080</v>
          </cell>
        </row>
        <row r="23869">
          <cell r="A23869">
            <v>82081</v>
          </cell>
        </row>
        <row r="23870">
          <cell r="A23870">
            <v>82082</v>
          </cell>
        </row>
        <row r="23871">
          <cell r="A23871">
            <v>82083</v>
          </cell>
        </row>
        <row r="23872">
          <cell r="A23872">
            <v>82084</v>
          </cell>
        </row>
        <row r="23873">
          <cell r="A23873">
            <v>82085</v>
          </cell>
        </row>
        <row r="23874">
          <cell r="A23874">
            <v>82086</v>
          </cell>
        </row>
        <row r="23875">
          <cell r="A23875">
            <v>82087</v>
          </cell>
        </row>
        <row r="23876">
          <cell r="A23876">
            <v>82088</v>
          </cell>
        </row>
        <row r="23877">
          <cell r="A23877">
            <v>82089</v>
          </cell>
        </row>
        <row r="23878">
          <cell r="A23878">
            <v>82090</v>
          </cell>
        </row>
        <row r="23879">
          <cell r="A23879">
            <v>82091</v>
          </cell>
        </row>
        <row r="23880">
          <cell r="A23880">
            <v>82092</v>
          </cell>
        </row>
        <row r="23881">
          <cell r="A23881">
            <v>82093</v>
          </cell>
        </row>
        <row r="23882">
          <cell r="A23882">
            <v>82094</v>
          </cell>
        </row>
        <row r="23883">
          <cell r="A23883">
            <v>82095</v>
          </cell>
        </row>
        <row r="23884">
          <cell r="A23884">
            <v>82096</v>
          </cell>
        </row>
        <row r="23885">
          <cell r="A23885">
            <v>82097</v>
          </cell>
        </row>
        <row r="23886">
          <cell r="A23886">
            <v>82098</v>
          </cell>
        </row>
        <row r="23887">
          <cell r="A23887">
            <v>82099</v>
          </cell>
        </row>
        <row r="23888">
          <cell r="A23888">
            <v>82100</v>
          </cell>
        </row>
        <row r="23889">
          <cell r="A23889">
            <v>82101</v>
          </cell>
        </row>
        <row r="23890">
          <cell r="A23890">
            <v>82102</v>
          </cell>
        </row>
        <row r="23891">
          <cell r="A23891">
            <v>82103</v>
          </cell>
        </row>
        <row r="23892">
          <cell r="A23892">
            <v>82104</v>
          </cell>
        </row>
        <row r="23893">
          <cell r="A23893">
            <v>82105</v>
          </cell>
        </row>
        <row r="23894">
          <cell r="A23894">
            <v>82106</v>
          </cell>
        </row>
        <row r="23895">
          <cell r="A23895">
            <v>82107</v>
          </cell>
        </row>
        <row r="23896">
          <cell r="A23896">
            <v>82108</v>
          </cell>
        </row>
        <row r="23897">
          <cell r="A23897">
            <v>82109</v>
          </cell>
        </row>
        <row r="23898">
          <cell r="A23898">
            <v>82110</v>
          </cell>
        </row>
        <row r="23899">
          <cell r="A23899">
            <v>82111</v>
          </cell>
        </row>
        <row r="23900">
          <cell r="A23900">
            <v>82112</v>
          </cell>
        </row>
        <row r="23901">
          <cell r="A23901">
            <v>82113</v>
          </cell>
        </row>
        <row r="23902">
          <cell r="A23902">
            <v>82114</v>
          </cell>
        </row>
        <row r="23903">
          <cell r="A23903">
            <v>82115</v>
          </cell>
        </row>
        <row r="23904">
          <cell r="A23904">
            <v>82116</v>
          </cell>
        </row>
        <row r="23905">
          <cell r="A23905">
            <v>82117</v>
          </cell>
        </row>
        <row r="23906">
          <cell r="A23906">
            <v>82118</v>
          </cell>
        </row>
        <row r="23907">
          <cell r="A23907">
            <v>82119</v>
          </cell>
        </row>
        <row r="23908">
          <cell r="A23908">
            <v>82120</v>
          </cell>
        </row>
        <row r="23909">
          <cell r="A23909">
            <v>82121</v>
          </cell>
        </row>
        <row r="23910">
          <cell r="A23910">
            <v>82122</v>
          </cell>
        </row>
        <row r="23911">
          <cell r="A23911">
            <v>82123</v>
          </cell>
        </row>
        <row r="23912">
          <cell r="A23912">
            <v>82124</v>
          </cell>
        </row>
        <row r="23913">
          <cell r="A23913">
            <v>82125</v>
          </cell>
        </row>
        <row r="23914">
          <cell r="A23914">
            <v>82126</v>
          </cell>
        </row>
        <row r="23915">
          <cell r="A23915">
            <v>82127</v>
          </cell>
        </row>
        <row r="23916">
          <cell r="A23916">
            <v>82128</v>
          </cell>
        </row>
        <row r="23917">
          <cell r="A23917">
            <v>82129</v>
          </cell>
        </row>
        <row r="23918">
          <cell r="A23918">
            <v>82130</v>
          </cell>
        </row>
        <row r="23919">
          <cell r="A23919">
            <v>82131</v>
          </cell>
        </row>
        <row r="23920">
          <cell r="A23920">
            <v>82132</v>
          </cell>
        </row>
        <row r="23921">
          <cell r="A23921">
            <v>82133</v>
          </cell>
        </row>
        <row r="23922">
          <cell r="A23922">
            <v>82134</v>
          </cell>
        </row>
        <row r="23923">
          <cell r="A23923">
            <v>82135</v>
          </cell>
        </row>
        <row r="23924">
          <cell r="A23924">
            <v>82136</v>
          </cell>
        </row>
        <row r="23925">
          <cell r="A23925">
            <v>82137</v>
          </cell>
        </row>
        <row r="23926">
          <cell r="A23926">
            <v>82138</v>
          </cell>
        </row>
        <row r="23927">
          <cell r="A23927">
            <v>82139</v>
          </cell>
        </row>
        <row r="23928">
          <cell r="A23928">
            <v>82140</v>
          </cell>
        </row>
        <row r="23929">
          <cell r="A23929">
            <v>82141</v>
          </cell>
        </row>
        <row r="23930">
          <cell r="A23930">
            <v>82142</v>
          </cell>
        </row>
        <row r="23931">
          <cell r="A23931">
            <v>82143</v>
          </cell>
        </row>
        <row r="23932">
          <cell r="A23932">
            <v>82144</v>
          </cell>
        </row>
        <row r="23933">
          <cell r="A23933">
            <v>82145</v>
          </cell>
        </row>
        <row r="23934">
          <cell r="A23934">
            <v>82146</v>
          </cell>
        </row>
        <row r="23935">
          <cell r="A23935">
            <v>82147</v>
          </cell>
        </row>
        <row r="23936">
          <cell r="A23936">
            <v>82148</v>
          </cell>
        </row>
        <row r="23937">
          <cell r="A23937">
            <v>82149</v>
          </cell>
        </row>
        <row r="23938">
          <cell r="A23938">
            <v>82150</v>
          </cell>
        </row>
        <row r="23939">
          <cell r="A23939">
            <v>82151</v>
          </cell>
        </row>
        <row r="23940">
          <cell r="A23940">
            <v>82152</v>
          </cell>
        </row>
        <row r="23941">
          <cell r="A23941">
            <v>82153</v>
          </cell>
        </row>
        <row r="23942">
          <cell r="A23942">
            <v>82154</v>
          </cell>
        </row>
        <row r="23943">
          <cell r="A23943">
            <v>82155</v>
          </cell>
        </row>
        <row r="23944">
          <cell r="A23944">
            <v>82156</v>
          </cell>
        </row>
        <row r="23945">
          <cell r="A23945">
            <v>82157</v>
          </cell>
        </row>
        <row r="23946">
          <cell r="A23946">
            <v>82158</v>
          </cell>
        </row>
        <row r="23947">
          <cell r="A23947">
            <v>82159</v>
          </cell>
        </row>
        <row r="23948">
          <cell r="A23948">
            <v>82160</v>
          </cell>
        </row>
        <row r="23949">
          <cell r="A23949">
            <v>82161</v>
          </cell>
        </row>
        <row r="23950">
          <cell r="A23950">
            <v>82162</v>
          </cell>
        </row>
        <row r="23951">
          <cell r="A23951">
            <v>82163</v>
          </cell>
        </row>
        <row r="23952">
          <cell r="A23952">
            <v>82164</v>
          </cell>
        </row>
        <row r="23953">
          <cell r="A23953">
            <v>82165</v>
          </cell>
        </row>
        <row r="23954">
          <cell r="A23954">
            <v>82166</v>
          </cell>
        </row>
        <row r="23955">
          <cell r="A23955">
            <v>82167</v>
          </cell>
        </row>
        <row r="23956">
          <cell r="A23956">
            <v>82168</v>
          </cell>
        </row>
        <row r="23957">
          <cell r="A23957">
            <v>82169</v>
          </cell>
        </row>
        <row r="23958">
          <cell r="A23958">
            <v>82170</v>
          </cell>
        </row>
        <row r="23959">
          <cell r="A23959">
            <v>82171</v>
          </cell>
        </row>
        <row r="23960">
          <cell r="A23960">
            <v>82172</v>
          </cell>
        </row>
        <row r="23961">
          <cell r="A23961">
            <v>82173</v>
          </cell>
        </row>
        <row r="23962">
          <cell r="A23962">
            <v>82174</v>
          </cell>
        </row>
        <row r="23963">
          <cell r="A23963">
            <v>82175</v>
          </cell>
        </row>
        <row r="23964">
          <cell r="A23964">
            <v>82176</v>
          </cell>
        </row>
        <row r="23965">
          <cell r="A23965">
            <v>82177</v>
          </cell>
        </row>
        <row r="23966">
          <cell r="A23966">
            <v>82178</v>
          </cell>
        </row>
        <row r="23967">
          <cell r="A23967">
            <v>82179</v>
          </cell>
        </row>
        <row r="23968">
          <cell r="A23968">
            <v>82180</v>
          </cell>
        </row>
        <row r="23969">
          <cell r="A23969">
            <v>82181</v>
          </cell>
        </row>
        <row r="23970">
          <cell r="A23970">
            <v>82182</v>
          </cell>
        </row>
        <row r="23971">
          <cell r="A23971">
            <v>82183</v>
          </cell>
        </row>
        <row r="23972">
          <cell r="A23972">
            <v>82184</v>
          </cell>
        </row>
        <row r="23973">
          <cell r="A23973">
            <v>82185</v>
          </cell>
        </row>
        <row r="23974">
          <cell r="A23974">
            <v>82186</v>
          </cell>
        </row>
        <row r="23975">
          <cell r="A23975">
            <v>82187</v>
          </cell>
        </row>
        <row r="23976">
          <cell r="A23976">
            <v>82188</v>
          </cell>
        </row>
        <row r="23977">
          <cell r="A23977">
            <v>82189</v>
          </cell>
        </row>
        <row r="23978">
          <cell r="A23978">
            <v>82190</v>
          </cell>
        </row>
        <row r="23979">
          <cell r="A23979">
            <v>82191</v>
          </cell>
        </row>
        <row r="23980">
          <cell r="A23980">
            <v>82192</v>
          </cell>
        </row>
        <row r="23981">
          <cell r="A23981">
            <v>82193</v>
          </cell>
        </row>
        <row r="23982">
          <cell r="A23982">
            <v>82194</v>
          </cell>
        </row>
        <row r="23983">
          <cell r="A23983">
            <v>82195</v>
          </cell>
        </row>
        <row r="23984">
          <cell r="A23984">
            <v>82196</v>
          </cell>
        </row>
        <row r="23985">
          <cell r="A23985">
            <v>82197</v>
          </cell>
        </row>
        <row r="23986">
          <cell r="A23986">
            <v>82198</v>
          </cell>
        </row>
        <row r="23987">
          <cell r="A23987">
            <v>82199</v>
          </cell>
        </row>
        <row r="23988">
          <cell r="A23988">
            <v>82200</v>
          </cell>
        </row>
        <row r="23989">
          <cell r="A23989">
            <v>82201</v>
          </cell>
        </row>
        <row r="23990">
          <cell r="A23990">
            <v>82202</v>
          </cell>
        </row>
        <row r="23991">
          <cell r="A23991">
            <v>82203</v>
          </cell>
        </row>
        <row r="23992">
          <cell r="A23992">
            <v>82204</v>
          </cell>
        </row>
        <row r="23993">
          <cell r="A23993">
            <v>82205</v>
          </cell>
        </row>
        <row r="23994">
          <cell r="A23994">
            <v>82206</v>
          </cell>
        </row>
        <row r="23995">
          <cell r="A23995">
            <v>82207</v>
          </cell>
        </row>
        <row r="23996">
          <cell r="A23996">
            <v>82208</v>
          </cell>
        </row>
        <row r="23997">
          <cell r="A23997">
            <v>82209</v>
          </cell>
        </row>
        <row r="23998">
          <cell r="A23998">
            <v>82210</v>
          </cell>
        </row>
        <row r="23999">
          <cell r="A23999">
            <v>82211</v>
          </cell>
        </row>
        <row r="24000">
          <cell r="A24000">
            <v>82212</v>
          </cell>
        </row>
        <row r="24001">
          <cell r="A24001">
            <v>82213</v>
          </cell>
        </row>
        <row r="24002">
          <cell r="A24002">
            <v>82214</v>
          </cell>
        </row>
        <row r="24003">
          <cell r="A24003">
            <v>82215</v>
          </cell>
        </row>
        <row r="24004">
          <cell r="A24004">
            <v>82216</v>
          </cell>
        </row>
        <row r="24005">
          <cell r="A24005">
            <v>82217</v>
          </cell>
        </row>
        <row r="24006">
          <cell r="A24006">
            <v>82218</v>
          </cell>
        </row>
        <row r="24007">
          <cell r="A24007">
            <v>82219</v>
          </cell>
        </row>
        <row r="24008">
          <cell r="A24008">
            <v>82220</v>
          </cell>
        </row>
        <row r="24009">
          <cell r="A24009">
            <v>82221</v>
          </cell>
        </row>
        <row r="24010">
          <cell r="A24010">
            <v>82222</v>
          </cell>
        </row>
        <row r="24011">
          <cell r="A24011">
            <v>82223</v>
          </cell>
        </row>
        <row r="24012">
          <cell r="A24012">
            <v>82224</v>
          </cell>
        </row>
        <row r="24013">
          <cell r="A24013">
            <v>82225</v>
          </cell>
        </row>
        <row r="24014">
          <cell r="A24014">
            <v>82226</v>
          </cell>
        </row>
        <row r="24015">
          <cell r="A24015">
            <v>82227</v>
          </cell>
        </row>
        <row r="24016">
          <cell r="A24016">
            <v>82228</v>
          </cell>
        </row>
        <row r="24017">
          <cell r="A24017">
            <v>82229</v>
          </cell>
        </row>
        <row r="24018">
          <cell r="A24018">
            <v>82230</v>
          </cell>
        </row>
        <row r="24019">
          <cell r="A24019">
            <v>82231</v>
          </cell>
        </row>
        <row r="24020">
          <cell r="A24020">
            <v>82232</v>
          </cell>
        </row>
        <row r="24021">
          <cell r="A24021">
            <v>82233</v>
          </cell>
        </row>
        <row r="24022">
          <cell r="A24022">
            <v>82234</v>
          </cell>
        </row>
        <row r="24023">
          <cell r="A24023">
            <v>82235</v>
          </cell>
        </row>
        <row r="24024">
          <cell r="A24024">
            <v>82236</v>
          </cell>
        </row>
        <row r="24025">
          <cell r="A24025">
            <v>82237</v>
          </cell>
        </row>
        <row r="24026">
          <cell r="A24026">
            <v>82238</v>
          </cell>
        </row>
        <row r="24027">
          <cell r="A24027">
            <v>82239</v>
          </cell>
        </row>
        <row r="24028">
          <cell r="A24028">
            <v>82240</v>
          </cell>
        </row>
        <row r="24029">
          <cell r="A24029">
            <v>82241</v>
          </cell>
        </row>
        <row r="24030">
          <cell r="A24030">
            <v>82242</v>
          </cell>
        </row>
        <row r="24031">
          <cell r="A24031">
            <v>82243</v>
          </cell>
        </row>
        <row r="24032">
          <cell r="A24032">
            <v>82244</v>
          </cell>
        </row>
        <row r="24033">
          <cell r="A24033">
            <v>82245</v>
          </cell>
        </row>
        <row r="24034">
          <cell r="A24034">
            <v>82246</v>
          </cell>
        </row>
        <row r="24035">
          <cell r="A24035">
            <v>82247</v>
          </cell>
        </row>
        <row r="24036">
          <cell r="A24036">
            <v>82248</v>
          </cell>
        </row>
        <row r="24037">
          <cell r="A24037">
            <v>82249</v>
          </cell>
        </row>
        <row r="24038">
          <cell r="A24038">
            <v>82250</v>
          </cell>
        </row>
        <row r="24039">
          <cell r="A24039">
            <v>82251</v>
          </cell>
        </row>
        <row r="24040">
          <cell r="A24040">
            <v>82252</v>
          </cell>
        </row>
        <row r="24041">
          <cell r="A24041">
            <v>82253</v>
          </cell>
        </row>
        <row r="24042">
          <cell r="A24042">
            <v>82254</v>
          </cell>
        </row>
        <row r="24043">
          <cell r="A24043">
            <v>82255</v>
          </cell>
        </row>
        <row r="24044">
          <cell r="A24044">
            <v>82256</v>
          </cell>
        </row>
        <row r="24045">
          <cell r="A24045">
            <v>82257</v>
          </cell>
        </row>
        <row r="24046">
          <cell r="A24046">
            <v>82258</v>
          </cell>
        </row>
        <row r="24047">
          <cell r="A24047">
            <v>82259</v>
          </cell>
        </row>
        <row r="24048">
          <cell r="A24048">
            <v>82260</v>
          </cell>
        </row>
        <row r="24049">
          <cell r="A24049">
            <v>82261</v>
          </cell>
        </row>
        <row r="24050">
          <cell r="A24050">
            <v>82262</v>
          </cell>
        </row>
        <row r="24051">
          <cell r="A24051">
            <v>82263</v>
          </cell>
        </row>
        <row r="24052">
          <cell r="A24052">
            <v>82264</v>
          </cell>
        </row>
        <row r="24053">
          <cell r="A24053">
            <v>82265</v>
          </cell>
        </row>
        <row r="24054">
          <cell r="A24054">
            <v>82266</v>
          </cell>
        </row>
        <row r="24055">
          <cell r="A24055">
            <v>82267</v>
          </cell>
        </row>
        <row r="24056">
          <cell r="A24056">
            <v>82268</v>
          </cell>
        </row>
        <row r="24057">
          <cell r="A24057">
            <v>82269</v>
          </cell>
        </row>
        <row r="24058">
          <cell r="A24058">
            <v>82270</v>
          </cell>
        </row>
        <row r="24059">
          <cell r="A24059">
            <v>82271</v>
          </cell>
        </row>
        <row r="24060">
          <cell r="A24060">
            <v>82272</v>
          </cell>
        </row>
        <row r="24061">
          <cell r="A24061">
            <v>82273</v>
          </cell>
        </row>
        <row r="24062">
          <cell r="A24062">
            <v>82274</v>
          </cell>
        </row>
        <row r="24063">
          <cell r="A24063">
            <v>82275</v>
          </cell>
        </row>
        <row r="24064">
          <cell r="A24064">
            <v>82276</v>
          </cell>
        </row>
        <row r="24065">
          <cell r="A24065">
            <v>82277</v>
          </cell>
        </row>
        <row r="24066">
          <cell r="A24066">
            <v>82278</v>
          </cell>
        </row>
        <row r="24067">
          <cell r="A24067">
            <v>82279</v>
          </cell>
        </row>
        <row r="24068">
          <cell r="A24068">
            <v>82280</v>
          </cell>
        </row>
        <row r="24069">
          <cell r="A24069">
            <v>82281</v>
          </cell>
        </row>
        <row r="24070">
          <cell r="A24070">
            <v>82282</v>
          </cell>
        </row>
        <row r="24071">
          <cell r="A24071">
            <v>82283</v>
          </cell>
        </row>
        <row r="24072">
          <cell r="A24072">
            <v>82284</v>
          </cell>
        </row>
        <row r="24073">
          <cell r="A24073">
            <v>82285</v>
          </cell>
        </row>
        <row r="24074">
          <cell r="A24074">
            <v>82286</v>
          </cell>
        </row>
        <row r="24075">
          <cell r="A24075">
            <v>82287</v>
          </cell>
        </row>
        <row r="24076">
          <cell r="A24076">
            <v>82288</v>
          </cell>
        </row>
        <row r="24077">
          <cell r="A24077">
            <v>82289</v>
          </cell>
        </row>
        <row r="24078">
          <cell r="A24078">
            <v>82290</v>
          </cell>
        </row>
        <row r="24079">
          <cell r="A24079">
            <v>82291</v>
          </cell>
        </row>
        <row r="24080">
          <cell r="A24080">
            <v>82292</v>
          </cell>
        </row>
        <row r="24081">
          <cell r="A24081">
            <v>82293</v>
          </cell>
        </row>
        <row r="24082">
          <cell r="A24082">
            <v>82294</v>
          </cell>
        </row>
        <row r="24083">
          <cell r="A24083">
            <v>82295</v>
          </cell>
        </row>
        <row r="24084">
          <cell r="A24084">
            <v>82296</v>
          </cell>
        </row>
        <row r="24085">
          <cell r="A24085">
            <v>82297</v>
          </cell>
        </row>
        <row r="24086">
          <cell r="A24086">
            <v>82298</v>
          </cell>
        </row>
        <row r="24087">
          <cell r="A24087">
            <v>82299</v>
          </cell>
        </row>
        <row r="24088">
          <cell r="A24088">
            <v>82300</v>
          </cell>
        </row>
        <row r="24089">
          <cell r="A24089">
            <v>82301</v>
          </cell>
        </row>
        <row r="24090">
          <cell r="A24090">
            <v>82302</v>
          </cell>
        </row>
        <row r="24091">
          <cell r="A24091">
            <v>82303</v>
          </cell>
        </row>
        <row r="24092">
          <cell r="A24092">
            <v>82304</v>
          </cell>
        </row>
        <row r="24093">
          <cell r="A24093">
            <v>82305</v>
          </cell>
        </row>
        <row r="24094">
          <cell r="A24094">
            <v>82306</v>
          </cell>
        </row>
        <row r="24095">
          <cell r="A24095">
            <v>82307</v>
          </cell>
        </row>
        <row r="24096">
          <cell r="A24096">
            <v>82308</v>
          </cell>
        </row>
        <row r="24097">
          <cell r="A24097">
            <v>82309</v>
          </cell>
        </row>
        <row r="24098">
          <cell r="A24098">
            <v>82310</v>
          </cell>
        </row>
        <row r="24099">
          <cell r="A24099">
            <v>82311</v>
          </cell>
        </row>
        <row r="24100">
          <cell r="A24100">
            <v>82312</v>
          </cell>
        </row>
        <row r="24101">
          <cell r="A24101">
            <v>82313</v>
          </cell>
        </row>
        <row r="24102">
          <cell r="A24102">
            <v>82314</v>
          </cell>
        </row>
        <row r="24103">
          <cell r="A24103">
            <v>82315</v>
          </cell>
        </row>
        <row r="24104">
          <cell r="A24104">
            <v>82316</v>
          </cell>
        </row>
        <row r="24105">
          <cell r="A24105">
            <v>82317</v>
          </cell>
        </row>
        <row r="24106">
          <cell r="A24106">
            <v>82318</v>
          </cell>
        </row>
        <row r="24107">
          <cell r="A24107">
            <v>82319</v>
          </cell>
        </row>
        <row r="24108">
          <cell r="A24108">
            <v>82320</v>
          </cell>
        </row>
        <row r="24109">
          <cell r="A24109">
            <v>82321</v>
          </cell>
        </row>
        <row r="24110">
          <cell r="A24110">
            <v>82322</v>
          </cell>
        </row>
        <row r="24111">
          <cell r="A24111">
            <v>82323</v>
          </cell>
        </row>
        <row r="24112">
          <cell r="A24112">
            <v>82324</v>
          </cell>
        </row>
        <row r="24113">
          <cell r="A24113">
            <v>82325</v>
          </cell>
        </row>
        <row r="24114">
          <cell r="A24114">
            <v>82326</v>
          </cell>
        </row>
        <row r="24115">
          <cell r="A24115">
            <v>82327</v>
          </cell>
        </row>
        <row r="24116">
          <cell r="A24116">
            <v>82328</v>
          </cell>
        </row>
        <row r="24117">
          <cell r="A24117">
            <v>82329</v>
          </cell>
        </row>
        <row r="24118">
          <cell r="A24118">
            <v>82330</v>
          </cell>
        </row>
        <row r="24119">
          <cell r="A24119">
            <v>82331</v>
          </cell>
        </row>
        <row r="24120">
          <cell r="A24120">
            <v>82332</v>
          </cell>
        </row>
        <row r="24121">
          <cell r="A24121">
            <v>82333</v>
          </cell>
        </row>
        <row r="24122">
          <cell r="A24122">
            <v>82334</v>
          </cell>
        </row>
        <row r="24123">
          <cell r="A24123">
            <v>82335</v>
          </cell>
        </row>
        <row r="24124">
          <cell r="A24124">
            <v>82336</v>
          </cell>
        </row>
        <row r="24125">
          <cell r="A24125">
            <v>82337</v>
          </cell>
        </row>
        <row r="24126">
          <cell r="A24126">
            <v>82338</v>
          </cell>
        </row>
        <row r="24127">
          <cell r="A24127">
            <v>82339</v>
          </cell>
        </row>
        <row r="24128">
          <cell r="A24128">
            <v>82340</v>
          </cell>
        </row>
        <row r="24129">
          <cell r="A24129">
            <v>82341</v>
          </cell>
        </row>
        <row r="24130">
          <cell r="A24130">
            <v>82342</v>
          </cell>
        </row>
        <row r="24131">
          <cell r="A24131">
            <v>82343</v>
          </cell>
        </row>
        <row r="24132">
          <cell r="A24132">
            <v>82344</v>
          </cell>
        </row>
        <row r="24133">
          <cell r="A24133">
            <v>82345</v>
          </cell>
        </row>
        <row r="24134">
          <cell r="A24134">
            <v>82346</v>
          </cell>
        </row>
        <row r="24135">
          <cell r="A24135">
            <v>82347</v>
          </cell>
        </row>
        <row r="24136">
          <cell r="A24136">
            <v>82348</v>
          </cell>
        </row>
        <row r="24137">
          <cell r="A24137">
            <v>82349</v>
          </cell>
        </row>
        <row r="24138">
          <cell r="A24138">
            <v>82350</v>
          </cell>
        </row>
        <row r="24139">
          <cell r="A24139">
            <v>82351</v>
          </cell>
        </row>
        <row r="24140">
          <cell r="A24140">
            <v>82352</v>
          </cell>
        </row>
        <row r="24141">
          <cell r="A24141">
            <v>82353</v>
          </cell>
        </row>
        <row r="24142">
          <cell r="A24142">
            <v>82354</v>
          </cell>
        </row>
        <row r="24143">
          <cell r="A24143">
            <v>82355</v>
          </cell>
        </row>
        <row r="24144">
          <cell r="A24144">
            <v>82356</v>
          </cell>
        </row>
        <row r="24145">
          <cell r="A24145">
            <v>82357</v>
          </cell>
        </row>
        <row r="24146">
          <cell r="A24146">
            <v>82358</v>
          </cell>
        </row>
        <row r="24147">
          <cell r="A24147">
            <v>82359</v>
          </cell>
        </row>
        <row r="24148">
          <cell r="A24148">
            <v>82360</v>
          </cell>
        </row>
        <row r="24149">
          <cell r="A24149">
            <v>82361</v>
          </cell>
        </row>
        <row r="24150">
          <cell r="A24150">
            <v>82362</v>
          </cell>
        </row>
        <row r="24151">
          <cell r="A24151">
            <v>82363</v>
          </cell>
        </row>
        <row r="24152">
          <cell r="A24152">
            <v>82364</v>
          </cell>
        </row>
        <row r="24153">
          <cell r="A24153">
            <v>82365</v>
          </cell>
        </row>
        <row r="24154">
          <cell r="A24154">
            <v>82366</v>
          </cell>
        </row>
        <row r="24155">
          <cell r="A24155">
            <v>82367</v>
          </cell>
        </row>
        <row r="24156">
          <cell r="A24156">
            <v>82368</v>
          </cell>
        </row>
        <row r="24157">
          <cell r="A24157">
            <v>82369</v>
          </cell>
        </row>
        <row r="24158">
          <cell r="A24158">
            <v>82370</v>
          </cell>
        </row>
        <row r="24159">
          <cell r="A24159">
            <v>82371</v>
          </cell>
        </row>
        <row r="24160">
          <cell r="A24160">
            <v>82372</v>
          </cell>
        </row>
        <row r="24161">
          <cell r="A24161">
            <v>82373</v>
          </cell>
        </row>
        <row r="24162">
          <cell r="A24162">
            <v>82374</v>
          </cell>
        </row>
        <row r="24163">
          <cell r="A24163">
            <v>82375</v>
          </cell>
        </row>
        <row r="24164">
          <cell r="A24164">
            <v>82376</v>
          </cell>
        </row>
        <row r="24165">
          <cell r="A24165">
            <v>82377</v>
          </cell>
        </row>
        <row r="24166">
          <cell r="A24166">
            <v>82378</v>
          </cell>
        </row>
        <row r="24167">
          <cell r="A24167">
            <v>82379</v>
          </cell>
        </row>
        <row r="24168">
          <cell r="A24168">
            <v>82380</v>
          </cell>
        </row>
        <row r="24169">
          <cell r="A24169">
            <v>82381</v>
          </cell>
        </row>
        <row r="24170">
          <cell r="A24170">
            <v>82382</v>
          </cell>
        </row>
        <row r="24171">
          <cell r="A24171">
            <v>82383</v>
          </cell>
        </row>
        <row r="24172">
          <cell r="A24172">
            <v>82384</v>
          </cell>
        </row>
        <row r="24173">
          <cell r="A24173">
            <v>82385</v>
          </cell>
        </row>
        <row r="24174">
          <cell r="A24174">
            <v>82386</v>
          </cell>
        </row>
        <row r="24175">
          <cell r="A24175">
            <v>82387</v>
          </cell>
        </row>
        <row r="24176">
          <cell r="A24176">
            <v>82388</v>
          </cell>
        </row>
        <row r="24177">
          <cell r="A24177">
            <v>82389</v>
          </cell>
        </row>
        <row r="24178">
          <cell r="A24178">
            <v>82390</v>
          </cell>
        </row>
        <row r="24179">
          <cell r="A24179">
            <v>82391</v>
          </cell>
        </row>
        <row r="24180">
          <cell r="A24180">
            <v>82392</v>
          </cell>
        </row>
        <row r="24181">
          <cell r="A24181">
            <v>82393</v>
          </cell>
        </row>
        <row r="24182">
          <cell r="A24182">
            <v>82394</v>
          </cell>
        </row>
        <row r="24183">
          <cell r="A24183">
            <v>82395</v>
          </cell>
        </row>
        <row r="24184">
          <cell r="A24184">
            <v>82396</v>
          </cell>
        </row>
        <row r="24185">
          <cell r="A24185">
            <v>82397</v>
          </cell>
        </row>
        <row r="24186">
          <cell r="A24186">
            <v>82398</v>
          </cell>
        </row>
        <row r="24187">
          <cell r="A24187">
            <v>82399</v>
          </cell>
        </row>
        <row r="24188">
          <cell r="A24188">
            <v>82400</v>
          </cell>
        </row>
        <row r="24189">
          <cell r="A24189">
            <v>82401</v>
          </cell>
        </row>
        <row r="24190">
          <cell r="A24190">
            <v>82402</v>
          </cell>
        </row>
        <row r="24191">
          <cell r="A24191">
            <v>82403</v>
          </cell>
        </row>
        <row r="24192">
          <cell r="A24192">
            <v>82404</v>
          </cell>
        </row>
        <row r="24193">
          <cell r="A24193">
            <v>82405</v>
          </cell>
        </row>
        <row r="24194">
          <cell r="A24194">
            <v>82406</v>
          </cell>
        </row>
        <row r="24195">
          <cell r="A24195">
            <v>82407</v>
          </cell>
        </row>
        <row r="24196">
          <cell r="A24196">
            <v>82408</v>
          </cell>
        </row>
        <row r="24197">
          <cell r="A24197">
            <v>82409</v>
          </cell>
        </row>
        <row r="24198">
          <cell r="A24198">
            <v>82410</v>
          </cell>
        </row>
        <row r="24199">
          <cell r="A24199">
            <v>82411</v>
          </cell>
        </row>
        <row r="24200">
          <cell r="A24200">
            <v>82412</v>
          </cell>
        </row>
        <row r="24201">
          <cell r="A24201">
            <v>82413</v>
          </cell>
        </row>
        <row r="24202">
          <cell r="A24202">
            <v>82414</v>
          </cell>
        </row>
        <row r="24203">
          <cell r="A24203">
            <v>82415</v>
          </cell>
        </row>
        <row r="24204">
          <cell r="A24204">
            <v>82416</v>
          </cell>
        </row>
        <row r="24205">
          <cell r="A24205">
            <v>82417</v>
          </cell>
        </row>
        <row r="24206">
          <cell r="A24206">
            <v>82418</v>
          </cell>
        </row>
        <row r="24207">
          <cell r="A24207">
            <v>82419</v>
          </cell>
        </row>
        <row r="24208">
          <cell r="A24208">
            <v>82420</v>
          </cell>
        </row>
        <row r="24209">
          <cell r="A24209">
            <v>82421</v>
          </cell>
        </row>
        <row r="24210">
          <cell r="A24210">
            <v>82422</v>
          </cell>
        </row>
        <row r="24211">
          <cell r="A24211">
            <v>82423</v>
          </cell>
        </row>
        <row r="24212">
          <cell r="A24212">
            <v>82424</v>
          </cell>
        </row>
        <row r="24213">
          <cell r="A24213">
            <v>82425</v>
          </cell>
        </row>
        <row r="24214">
          <cell r="A24214">
            <v>82426</v>
          </cell>
        </row>
        <row r="24215">
          <cell r="A24215">
            <v>82427</v>
          </cell>
        </row>
        <row r="24216">
          <cell r="A24216">
            <v>82428</v>
          </cell>
        </row>
        <row r="24217">
          <cell r="A24217">
            <v>82429</v>
          </cell>
        </row>
        <row r="24218">
          <cell r="A24218">
            <v>82430</v>
          </cell>
        </row>
        <row r="24219">
          <cell r="A24219">
            <v>82431</v>
          </cell>
        </row>
        <row r="24220">
          <cell r="A24220">
            <v>82432</v>
          </cell>
        </row>
        <row r="24221">
          <cell r="A24221">
            <v>82433</v>
          </cell>
        </row>
        <row r="24222">
          <cell r="A24222">
            <v>82434</v>
          </cell>
        </row>
        <row r="24223">
          <cell r="A24223">
            <v>82435</v>
          </cell>
        </row>
        <row r="24224">
          <cell r="A24224">
            <v>82436</v>
          </cell>
        </row>
        <row r="24225">
          <cell r="A24225">
            <v>82437</v>
          </cell>
        </row>
        <row r="24226">
          <cell r="A24226">
            <v>82438</v>
          </cell>
        </row>
        <row r="24227">
          <cell r="A24227">
            <v>82439</v>
          </cell>
        </row>
        <row r="24228">
          <cell r="A24228">
            <v>82440</v>
          </cell>
        </row>
        <row r="24229">
          <cell r="A24229">
            <v>82441</v>
          </cell>
        </row>
        <row r="24230">
          <cell r="A24230">
            <v>82442</v>
          </cell>
        </row>
        <row r="24231">
          <cell r="A24231">
            <v>82443</v>
          </cell>
        </row>
        <row r="24232">
          <cell r="A24232">
            <v>82444</v>
          </cell>
        </row>
        <row r="24233">
          <cell r="A24233">
            <v>82445</v>
          </cell>
        </row>
        <row r="24234">
          <cell r="A24234">
            <v>82446</v>
          </cell>
        </row>
        <row r="24235">
          <cell r="A24235">
            <v>82447</v>
          </cell>
        </row>
        <row r="24236">
          <cell r="A24236">
            <v>82448</v>
          </cell>
        </row>
        <row r="24237">
          <cell r="A24237">
            <v>82449</v>
          </cell>
        </row>
        <row r="24238">
          <cell r="A24238">
            <v>82450</v>
          </cell>
        </row>
        <row r="24239">
          <cell r="A24239">
            <v>82451</v>
          </cell>
        </row>
        <row r="24240">
          <cell r="A24240">
            <v>82452</v>
          </cell>
        </row>
        <row r="24241">
          <cell r="A24241">
            <v>82453</v>
          </cell>
        </row>
        <row r="24242">
          <cell r="A24242">
            <v>82454</v>
          </cell>
        </row>
        <row r="24243">
          <cell r="A24243">
            <v>82455</v>
          </cell>
        </row>
        <row r="24244">
          <cell r="A24244">
            <v>82456</v>
          </cell>
        </row>
        <row r="24245">
          <cell r="A24245">
            <v>82457</v>
          </cell>
        </row>
        <row r="24246">
          <cell r="A24246">
            <v>82458</v>
          </cell>
        </row>
        <row r="24247">
          <cell r="A24247">
            <v>82459</v>
          </cell>
        </row>
        <row r="24248">
          <cell r="A24248">
            <v>82460</v>
          </cell>
        </row>
        <row r="24249">
          <cell r="A24249">
            <v>82461</v>
          </cell>
        </row>
        <row r="24250">
          <cell r="A24250">
            <v>82462</v>
          </cell>
        </row>
        <row r="24251">
          <cell r="A24251">
            <v>82463</v>
          </cell>
        </row>
        <row r="24252">
          <cell r="A24252">
            <v>82464</v>
          </cell>
        </row>
        <row r="24253">
          <cell r="A24253">
            <v>82465</v>
          </cell>
        </row>
        <row r="24254">
          <cell r="A24254">
            <v>82466</v>
          </cell>
        </row>
        <row r="24255">
          <cell r="A24255">
            <v>82467</v>
          </cell>
        </row>
        <row r="24256">
          <cell r="A24256">
            <v>82468</v>
          </cell>
        </row>
        <row r="24257">
          <cell r="A24257">
            <v>82469</v>
          </cell>
        </row>
        <row r="24258">
          <cell r="A24258">
            <v>82470</v>
          </cell>
        </row>
        <row r="24259">
          <cell r="A24259">
            <v>82471</v>
          </cell>
        </row>
        <row r="24260">
          <cell r="A24260">
            <v>82472</v>
          </cell>
        </row>
        <row r="24261">
          <cell r="A24261">
            <v>82473</v>
          </cell>
        </row>
        <row r="24262">
          <cell r="A24262">
            <v>82474</v>
          </cell>
        </row>
        <row r="24263">
          <cell r="A24263">
            <v>82475</v>
          </cell>
        </row>
        <row r="24264">
          <cell r="A24264">
            <v>82476</v>
          </cell>
        </row>
        <row r="24265">
          <cell r="A24265">
            <v>82477</v>
          </cell>
        </row>
        <row r="24266">
          <cell r="A24266">
            <v>82478</v>
          </cell>
        </row>
        <row r="24267">
          <cell r="A24267">
            <v>82479</v>
          </cell>
        </row>
        <row r="24268">
          <cell r="A24268">
            <v>82480</v>
          </cell>
        </row>
        <row r="24269">
          <cell r="A24269">
            <v>82481</v>
          </cell>
        </row>
        <row r="24270">
          <cell r="A24270">
            <v>82482</v>
          </cell>
        </row>
        <row r="24271">
          <cell r="A24271">
            <v>82483</v>
          </cell>
        </row>
        <row r="24272">
          <cell r="A24272">
            <v>82484</v>
          </cell>
        </row>
        <row r="24273">
          <cell r="A24273">
            <v>82485</v>
          </cell>
        </row>
        <row r="24274">
          <cell r="A24274">
            <v>82486</v>
          </cell>
        </row>
        <row r="24275">
          <cell r="A24275">
            <v>82487</v>
          </cell>
        </row>
        <row r="24276">
          <cell r="A24276">
            <v>82488</v>
          </cell>
        </row>
        <row r="24277">
          <cell r="A24277">
            <v>82489</v>
          </cell>
        </row>
        <row r="24278">
          <cell r="A24278">
            <v>82490</v>
          </cell>
        </row>
        <row r="24279">
          <cell r="A24279">
            <v>82491</v>
          </cell>
        </row>
        <row r="24280">
          <cell r="A24280">
            <v>82492</v>
          </cell>
        </row>
        <row r="24281">
          <cell r="A24281">
            <v>82493</v>
          </cell>
        </row>
        <row r="24282">
          <cell r="A24282">
            <v>82494</v>
          </cell>
        </row>
        <row r="24283">
          <cell r="A24283">
            <v>82495</v>
          </cell>
        </row>
        <row r="24284">
          <cell r="A24284">
            <v>82496</v>
          </cell>
        </row>
        <row r="24285">
          <cell r="A24285">
            <v>82497</v>
          </cell>
        </row>
        <row r="24286">
          <cell r="A24286">
            <v>82498</v>
          </cell>
        </row>
        <row r="24287">
          <cell r="A24287">
            <v>82499</v>
          </cell>
        </row>
        <row r="24288">
          <cell r="A24288">
            <v>82500</v>
          </cell>
        </row>
        <row r="24289">
          <cell r="A24289">
            <v>82501</v>
          </cell>
        </row>
        <row r="24290">
          <cell r="A24290">
            <v>82502</v>
          </cell>
        </row>
        <row r="24291">
          <cell r="A24291">
            <v>82503</v>
          </cell>
        </row>
        <row r="24292">
          <cell r="A24292">
            <v>82504</v>
          </cell>
        </row>
        <row r="24293">
          <cell r="A24293">
            <v>82505</v>
          </cell>
        </row>
        <row r="24294">
          <cell r="A24294">
            <v>82506</v>
          </cell>
        </row>
        <row r="24295">
          <cell r="A24295">
            <v>82507</v>
          </cell>
        </row>
        <row r="24296">
          <cell r="A24296">
            <v>82508</v>
          </cell>
        </row>
        <row r="24297">
          <cell r="A24297">
            <v>82509</v>
          </cell>
        </row>
        <row r="24298">
          <cell r="A24298">
            <v>82510</v>
          </cell>
        </row>
        <row r="24299">
          <cell r="A24299">
            <v>82511</v>
          </cell>
        </row>
        <row r="24300">
          <cell r="A24300">
            <v>82512</v>
          </cell>
        </row>
        <row r="24301">
          <cell r="A24301">
            <v>82513</v>
          </cell>
        </row>
        <row r="24302">
          <cell r="A24302">
            <v>82514</v>
          </cell>
        </row>
        <row r="24303">
          <cell r="A24303">
            <v>82515</v>
          </cell>
        </row>
        <row r="24304">
          <cell r="A24304">
            <v>82516</v>
          </cell>
        </row>
        <row r="24305">
          <cell r="A24305">
            <v>82517</v>
          </cell>
        </row>
        <row r="24306">
          <cell r="A24306">
            <v>82518</v>
          </cell>
        </row>
        <row r="24307">
          <cell r="A24307">
            <v>82519</v>
          </cell>
        </row>
        <row r="24308">
          <cell r="A24308">
            <v>82520</v>
          </cell>
        </row>
        <row r="24309">
          <cell r="A24309">
            <v>82521</v>
          </cell>
        </row>
        <row r="24310">
          <cell r="A24310">
            <v>82522</v>
          </cell>
        </row>
        <row r="24311">
          <cell r="A24311">
            <v>82523</v>
          </cell>
        </row>
        <row r="24312">
          <cell r="A24312">
            <v>82524</v>
          </cell>
        </row>
        <row r="24313">
          <cell r="A24313">
            <v>82525</v>
          </cell>
        </row>
        <row r="24314">
          <cell r="A24314">
            <v>82526</v>
          </cell>
        </row>
        <row r="24315">
          <cell r="A24315">
            <v>82527</v>
          </cell>
        </row>
        <row r="24316">
          <cell r="A24316">
            <v>82528</v>
          </cell>
        </row>
        <row r="24317">
          <cell r="A24317">
            <v>82529</v>
          </cell>
        </row>
        <row r="24318">
          <cell r="A24318">
            <v>82530</v>
          </cell>
        </row>
        <row r="24319">
          <cell r="A24319">
            <v>82531</v>
          </cell>
        </row>
        <row r="24320">
          <cell r="A24320">
            <v>82532</v>
          </cell>
        </row>
        <row r="24321">
          <cell r="A24321">
            <v>82533</v>
          </cell>
        </row>
        <row r="24322">
          <cell r="A24322">
            <v>82534</v>
          </cell>
        </row>
        <row r="24323">
          <cell r="A24323">
            <v>82535</v>
          </cell>
        </row>
        <row r="24324">
          <cell r="A24324">
            <v>82536</v>
          </cell>
        </row>
        <row r="24325">
          <cell r="A24325">
            <v>82537</v>
          </cell>
        </row>
        <row r="24326">
          <cell r="A24326">
            <v>82538</v>
          </cell>
        </row>
        <row r="24327">
          <cell r="A24327">
            <v>82539</v>
          </cell>
        </row>
        <row r="24328">
          <cell r="A24328">
            <v>82540</v>
          </cell>
        </row>
        <row r="24329">
          <cell r="A24329">
            <v>82541</v>
          </cell>
        </row>
        <row r="24330">
          <cell r="A24330">
            <v>82542</v>
          </cell>
        </row>
        <row r="24331">
          <cell r="A24331">
            <v>82543</v>
          </cell>
        </row>
        <row r="24332">
          <cell r="A24332">
            <v>82544</v>
          </cell>
        </row>
        <row r="24333">
          <cell r="A24333">
            <v>82545</v>
          </cell>
        </row>
        <row r="24334">
          <cell r="A24334">
            <v>82546</v>
          </cell>
        </row>
        <row r="24335">
          <cell r="A24335">
            <v>82547</v>
          </cell>
        </row>
        <row r="24336">
          <cell r="A24336">
            <v>82548</v>
          </cell>
        </row>
        <row r="24337">
          <cell r="A24337">
            <v>82549</v>
          </cell>
        </row>
        <row r="24338">
          <cell r="A24338">
            <v>82550</v>
          </cell>
        </row>
        <row r="24339">
          <cell r="A24339">
            <v>82551</v>
          </cell>
        </row>
        <row r="24340">
          <cell r="A24340">
            <v>82552</v>
          </cell>
        </row>
        <row r="24341">
          <cell r="A24341">
            <v>82553</v>
          </cell>
        </row>
        <row r="24342">
          <cell r="A24342">
            <v>82554</v>
          </cell>
        </row>
        <row r="24343">
          <cell r="A24343">
            <v>82555</v>
          </cell>
        </row>
        <row r="24344">
          <cell r="A24344">
            <v>82556</v>
          </cell>
        </row>
        <row r="24345">
          <cell r="A24345">
            <v>82557</v>
          </cell>
        </row>
        <row r="24346">
          <cell r="A24346">
            <v>82558</v>
          </cell>
        </row>
        <row r="24347">
          <cell r="A24347">
            <v>82559</v>
          </cell>
        </row>
        <row r="24348">
          <cell r="A24348">
            <v>82560</v>
          </cell>
        </row>
        <row r="24349">
          <cell r="A24349">
            <v>82561</v>
          </cell>
        </row>
        <row r="24350">
          <cell r="A24350">
            <v>82562</v>
          </cell>
        </row>
        <row r="24351">
          <cell r="A24351">
            <v>82563</v>
          </cell>
        </row>
        <row r="24352">
          <cell r="A24352">
            <v>82564</v>
          </cell>
        </row>
        <row r="24353">
          <cell r="A24353">
            <v>82565</v>
          </cell>
        </row>
        <row r="24354">
          <cell r="A24354">
            <v>82566</v>
          </cell>
        </row>
        <row r="24355">
          <cell r="A24355">
            <v>82567</v>
          </cell>
        </row>
        <row r="24356">
          <cell r="A24356">
            <v>82568</v>
          </cell>
        </row>
        <row r="24357">
          <cell r="A24357">
            <v>82569</v>
          </cell>
        </row>
        <row r="24358">
          <cell r="A24358">
            <v>82570</v>
          </cell>
        </row>
        <row r="24359">
          <cell r="A24359">
            <v>82571</v>
          </cell>
        </row>
        <row r="24360">
          <cell r="A24360">
            <v>82572</v>
          </cell>
        </row>
        <row r="24361">
          <cell r="A24361">
            <v>82573</v>
          </cell>
        </row>
        <row r="24362">
          <cell r="A24362">
            <v>82574</v>
          </cell>
        </row>
        <row r="24363">
          <cell r="A24363">
            <v>82575</v>
          </cell>
        </row>
        <row r="24364">
          <cell r="A24364">
            <v>82576</v>
          </cell>
        </row>
        <row r="24365">
          <cell r="A24365">
            <v>82577</v>
          </cell>
        </row>
        <row r="24366">
          <cell r="A24366">
            <v>82578</v>
          </cell>
        </row>
        <row r="24367">
          <cell r="A24367">
            <v>82579</v>
          </cell>
        </row>
        <row r="24368">
          <cell r="A24368">
            <v>82580</v>
          </cell>
        </row>
        <row r="24369">
          <cell r="A24369">
            <v>82581</v>
          </cell>
        </row>
        <row r="24370">
          <cell r="A24370">
            <v>82582</v>
          </cell>
        </row>
        <row r="24371">
          <cell r="A24371">
            <v>82583</v>
          </cell>
        </row>
        <row r="24372">
          <cell r="A24372">
            <v>82584</v>
          </cell>
        </row>
        <row r="24373">
          <cell r="A24373">
            <v>82585</v>
          </cell>
        </row>
        <row r="24374">
          <cell r="A24374">
            <v>82586</v>
          </cell>
        </row>
        <row r="24375">
          <cell r="A24375">
            <v>82587</v>
          </cell>
        </row>
        <row r="24376">
          <cell r="A24376">
            <v>82588</v>
          </cell>
        </row>
        <row r="24377">
          <cell r="A24377">
            <v>82589</v>
          </cell>
        </row>
        <row r="24378">
          <cell r="A24378">
            <v>82590</v>
          </cell>
        </row>
        <row r="24379">
          <cell r="A24379">
            <v>82591</v>
          </cell>
        </row>
        <row r="24380">
          <cell r="A24380">
            <v>82592</v>
          </cell>
        </row>
        <row r="24381">
          <cell r="A24381">
            <v>82593</v>
          </cell>
        </row>
        <row r="24382">
          <cell r="A24382">
            <v>82594</v>
          </cell>
        </row>
        <row r="24383">
          <cell r="A24383">
            <v>82595</v>
          </cell>
        </row>
        <row r="24384">
          <cell r="A24384">
            <v>82596</v>
          </cell>
        </row>
        <row r="24385">
          <cell r="A24385">
            <v>82597</v>
          </cell>
        </row>
        <row r="24386">
          <cell r="A24386">
            <v>82598</v>
          </cell>
        </row>
        <row r="24387">
          <cell r="A24387">
            <v>82599</v>
          </cell>
        </row>
        <row r="24388">
          <cell r="A24388">
            <v>82600</v>
          </cell>
        </row>
        <row r="24389">
          <cell r="A24389">
            <v>82601</v>
          </cell>
        </row>
        <row r="24390">
          <cell r="A24390">
            <v>82602</v>
          </cell>
        </row>
        <row r="24391">
          <cell r="A24391">
            <v>82603</v>
          </cell>
        </row>
        <row r="24392">
          <cell r="A24392">
            <v>82604</v>
          </cell>
        </row>
        <row r="24393">
          <cell r="A24393">
            <v>82605</v>
          </cell>
        </row>
        <row r="24394">
          <cell r="A24394">
            <v>82606</v>
          </cell>
        </row>
        <row r="24395">
          <cell r="A24395">
            <v>82607</v>
          </cell>
        </row>
        <row r="24396">
          <cell r="A24396">
            <v>82608</v>
          </cell>
        </row>
        <row r="24397">
          <cell r="A24397">
            <v>82609</v>
          </cell>
        </row>
        <row r="24398">
          <cell r="A24398">
            <v>82610</v>
          </cell>
        </row>
        <row r="24399">
          <cell r="A24399">
            <v>82611</v>
          </cell>
        </row>
        <row r="24400">
          <cell r="A24400">
            <v>82612</v>
          </cell>
        </row>
        <row r="24401">
          <cell r="A24401">
            <v>82613</v>
          </cell>
        </row>
        <row r="24402">
          <cell r="A24402">
            <v>82614</v>
          </cell>
        </row>
        <row r="24403">
          <cell r="A24403">
            <v>82615</v>
          </cell>
        </row>
        <row r="24404">
          <cell r="A24404">
            <v>82616</v>
          </cell>
        </row>
        <row r="24405">
          <cell r="A24405">
            <v>82617</v>
          </cell>
        </row>
        <row r="24406">
          <cell r="A24406">
            <v>82618</v>
          </cell>
        </row>
        <row r="24407">
          <cell r="A24407">
            <v>82619</v>
          </cell>
        </row>
        <row r="24408">
          <cell r="A24408">
            <v>82620</v>
          </cell>
        </row>
        <row r="24409">
          <cell r="A24409">
            <v>82621</v>
          </cell>
        </row>
        <row r="24410">
          <cell r="A24410">
            <v>82622</v>
          </cell>
        </row>
        <row r="24411">
          <cell r="A24411">
            <v>82623</v>
          </cell>
        </row>
        <row r="24412">
          <cell r="A24412">
            <v>82624</v>
          </cell>
        </row>
        <row r="24413">
          <cell r="A24413">
            <v>82625</v>
          </cell>
        </row>
        <row r="24414">
          <cell r="A24414">
            <v>82626</v>
          </cell>
        </row>
        <row r="24415">
          <cell r="A24415">
            <v>82627</v>
          </cell>
        </row>
        <row r="24416">
          <cell r="A24416">
            <v>82628</v>
          </cell>
        </row>
        <row r="24417">
          <cell r="A24417">
            <v>82629</v>
          </cell>
        </row>
        <row r="24418">
          <cell r="A24418">
            <v>82630</v>
          </cell>
        </row>
        <row r="24419">
          <cell r="A24419">
            <v>82631</v>
          </cell>
        </row>
        <row r="24420">
          <cell r="A24420">
            <v>82632</v>
          </cell>
        </row>
        <row r="24421">
          <cell r="A24421">
            <v>82633</v>
          </cell>
        </row>
        <row r="24422">
          <cell r="A24422">
            <v>82634</v>
          </cell>
        </row>
        <row r="24423">
          <cell r="A24423">
            <v>82635</v>
          </cell>
        </row>
        <row r="24424">
          <cell r="A24424">
            <v>82636</v>
          </cell>
        </row>
        <row r="24425">
          <cell r="A24425">
            <v>82637</v>
          </cell>
        </row>
        <row r="24426">
          <cell r="A24426">
            <v>82638</v>
          </cell>
        </row>
        <row r="24427">
          <cell r="A24427">
            <v>82639</v>
          </cell>
        </row>
        <row r="24428">
          <cell r="A24428">
            <v>82640</v>
          </cell>
        </row>
        <row r="24429">
          <cell r="A24429">
            <v>82641</v>
          </cell>
        </row>
        <row r="24430">
          <cell r="A24430">
            <v>82642</v>
          </cell>
        </row>
        <row r="24431">
          <cell r="A24431">
            <v>82643</v>
          </cell>
        </row>
        <row r="24432">
          <cell r="A24432">
            <v>82644</v>
          </cell>
        </row>
        <row r="24433">
          <cell r="A24433">
            <v>82645</v>
          </cell>
        </row>
        <row r="24434">
          <cell r="A24434">
            <v>82646</v>
          </cell>
        </row>
        <row r="24435">
          <cell r="A24435">
            <v>82647</v>
          </cell>
        </row>
        <row r="24436">
          <cell r="A24436">
            <v>82648</v>
          </cell>
        </row>
        <row r="24437">
          <cell r="A24437">
            <v>82649</v>
          </cell>
        </row>
        <row r="24438">
          <cell r="A24438">
            <v>82650</v>
          </cell>
        </row>
        <row r="24439">
          <cell r="A24439">
            <v>82651</v>
          </cell>
        </row>
        <row r="24440">
          <cell r="A24440">
            <v>82652</v>
          </cell>
        </row>
        <row r="24441">
          <cell r="A24441">
            <v>82653</v>
          </cell>
        </row>
        <row r="24442">
          <cell r="A24442">
            <v>82654</v>
          </cell>
        </row>
        <row r="24443">
          <cell r="A24443">
            <v>82655</v>
          </cell>
        </row>
        <row r="24444">
          <cell r="A24444">
            <v>82656</v>
          </cell>
        </row>
        <row r="24445">
          <cell r="A24445">
            <v>82657</v>
          </cell>
        </row>
        <row r="24446">
          <cell r="A24446">
            <v>82658</v>
          </cell>
        </row>
        <row r="24447">
          <cell r="A24447">
            <v>82659</v>
          </cell>
        </row>
        <row r="24448">
          <cell r="A24448">
            <v>82660</v>
          </cell>
        </row>
        <row r="24449">
          <cell r="A24449">
            <v>82661</v>
          </cell>
        </row>
        <row r="24450">
          <cell r="A24450">
            <v>82662</v>
          </cell>
        </row>
        <row r="24451">
          <cell r="A24451">
            <v>82663</v>
          </cell>
        </row>
        <row r="24452">
          <cell r="A24452">
            <v>82664</v>
          </cell>
        </row>
        <row r="24453">
          <cell r="A24453">
            <v>82665</v>
          </cell>
        </row>
        <row r="24454">
          <cell r="A24454">
            <v>82666</v>
          </cell>
        </row>
        <row r="24455">
          <cell r="A24455">
            <v>82667</v>
          </cell>
        </row>
        <row r="24456">
          <cell r="A24456">
            <v>82668</v>
          </cell>
        </row>
        <row r="24457">
          <cell r="A24457">
            <v>82669</v>
          </cell>
        </row>
        <row r="24458">
          <cell r="A24458">
            <v>82670</v>
          </cell>
        </row>
        <row r="24459">
          <cell r="A24459">
            <v>82671</v>
          </cell>
        </row>
        <row r="24460">
          <cell r="A24460">
            <v>82672</v>
          </cell>
        </row>
        <row r="24461">
          <cell r="A24461">
            <v>82673</v>
          </cell>
        </row>
        <row r="24462">
          <cell r="A24462">
            <v>82674</v>
          </cell>
        </row>
        <row r="24463">
          <cell r="A24463">
            <v>82675</v>
          </cell>
        </row>
        <row r="24464">
          <cell r="A24464">
            <v>82676</v>
          </cell>
        </row>
        <row r="24465">
          <cell r="A24465">
            <v>82677</v>
          </cell>
        </row>
        <row r="24466">
          <cell r="A24466">
            <v>82678</v>
          </cell>
        </row>
        <row r="24467">
          <cell r="A24467">
            <v>82679</v>
          </cell>
        </row>
        <row r="24468">
          <cell r="A24468">
            <v>82680</v>
          </cell>
        </row>
        <row r="24469">
          <cell r="A24469">
            <v>82681</v>
          </cell>
        </row>
        <row r="24470">
          <cell r="A24470">
            <v>82682</v>
          </cell>
        </row>
        <row r="24471">
          <cell r="A24471">
            <v>82683</v>
          </cell>
        </row>
        <row r="24472">
          <cell r="A24472">
            <v>82684</v>
          </cell>
        </row>
        <row r="24473">
          <cell r="A24473">
            <v>82685</v>
          </cell>
        </row>
        <row r="24474">
          <cell r="A24474">
            <v>82686</v>
          </cell>
        </row>
        <row r="24475">
          <cell r="A24475">
            <v>82687</v>
          </cell>
        </row>
        <row r="24476">
          <cell r="A24476">
            <v>82688</v>
          </cell>
        </row>
        <row r="24477">
          <cell r="A24477">
            <v>82689</v>
          </cell>
        </row>
        <row r="24478">
          <cell r="A24478">
            <v>82690</v>
          </cell>
        </row>
        <row r="24479">
          <cell r="A24479">
            <v>82691</v>
          </cell>
        </row>
        <row r="24480">
          <cell r="A24480">
            <v>82692</v>
          </cell>
        </row>
        <row r="24481">
          <cell r="A24481">
            <v>82693</v>
          </cell>
        </row>
        <row r="24482">
          <cell r="A24482">
            <v>82694</v>
          </cell>
        </row>
        <row r="24483">
          <cell r="A24483">
            <v>82695</v>
          </cell>
        </row>
        <row r="24484">
          <cell r="A24484">
            <v>82696</v>
          </cell>
        </row>
        <row r="24485">
          <cell r="A24485">
            <v>82697</v>
          </cell>
        </row>
        <row r="24486">
          <cell r="A24486">
            <v>82698</v>
          </cell>
        </row>
        <row r="24487">
          <cell r="A24487">
            <v>82699</v>
          </cell>
        </row>
        <row r="24488">
          <cell r="A24488">
            <v>82700</v>
          </cell>
        </row>
        <row r="24489">
          <cell r="A24489">
            <v>82701</v>
          </cell>
        </row>
        <row r="24490">
          <cell r="A24490">
            <v>82702</v>
          </cell>
        </row>
        <row r="24491">
          <cell r="A24491">
            <v>82703</v>
          </cell>
        </row>
        <row r="24492">
          <cell r="A24492">
            <v>82704</v>
          </cell>
        </row>
        <row r="24493">
          <cell r="A24493">
            <v>82705</v>
          </cell>
        </row>
        <row r="24494">
          <cell r="A24494">
            <v>82706</v>
          </cell>
        </row>
        <row r="24495">
          <cell r="A24495">
            <v>82707</v>
          </cell>
        </row>
        <row r="24496">
          <cell r="A24496">
            <v>82708</v>
          </cell>
        </row>
        <row r="24497">
          <cell r="A24497">
            <v>82709</v>
          </cell>
        </row>
        <row r="24498">
          <cell r="A24498">
            <v>82710</v>
          </cell>
        </row>
        <row r="24499">
          <cell r="A24499">
            <v>82711</v>
          </cell>
        </row>
        <row r="24500">
          <cell r="A24500">
            <v>82712</v>
          </cell>
        </row>
        <row r="24501">
          <cell r="A24501">
            <v>82713</v>
          </cell>
        </row>
        <row r="24502">
          <cell r="A24502">
            <v>82714</v>
          </cell>
        </row>
        <row r="24503">
          <cell r="A24503">
            <v>82715</v>
          </cell>
        </row>
        <row r="24504">
          <cell r="A24504">
            <v>82716</v>
          </cell>
        </row>
        <row r="24505">
          <cell r="A24505">
            <v>82717</v>
          </cell>
        </row>
        <row r="24506">
          <cell r="A24506">
            <v>82718</v>
          </cell>
        </row>
        <row r="24507">
          <cell r="A24507">
            <v>82719</v>
          </cell>
        </row>
        <row r="24508">
          <cell r="A24508">
            <v>82720</v>
          </cell>
        </row>
        <row r="24509">
          <cell r="A24509">
            <v>82721</v>
          </cell>
        </row>
        <row r="24510">
          <cell r="A24510">
            <v>82722</v>
          </cell>
        </row>
        <row r="24511">
          <cell r="A24511">
            <v>82723</v>
          </cell>
        </row>
        <row r="24512">
          <cell r="A24512">
            <v>82724</v>
          </cell>
        </row>
        <row r="24513">
          <cell r="A24513">
            <v>82725</v>
          </cell>
        </row>
        <row r="24514">
          <cell r="A24514">
            <v>82726</v>
          </cell>
        </row>
        <row r="24515">
          <cell r="A24515">
            <v>82727</v>
          </cell>
        </row>
        <row r="24516">
          <cell r="A24516">
            <v>82728</v>
          </cell>
        </row>
        <row r="24517">
          <cell r="A24517">
            <v>82729</v>
          </cell>
        </row>
        <row r="24518">
          <cell r="A24518">
            <v>82730</v>
          </cell>
        </row>
        <row r="24519">
          <cell r="A24519">
            <v>82731</v>
          </cell>
        </row>
        <row r="24520">
          <cell r="A24520">
            <v>82732</v>
          </cell>
        </row>
        <row r="24521">
          <cell r="A24521">
            <v>82733</v>
          </cell>
        </row>
        <row r="24522">
          <cell r="A24522">
            <v>82734</v>
          </cell>
        </row>
        <row r="24523">
          <cell r="A24523">
            <v>82735</v>
          </cell>
        </row>
        <row r="24524">
          <cell r="A24524">
            <v>82736</v>
          </cell>
        </row>
        <row r="24525">
          <cell r="A24525">
            <v>82737</v>
          </cell>
        </row>
        <row r="24526">
          <cell r="A24526">
            <v>82738</v>
          </cell>
        </row>
        <row r="24527">
          <cell r="A24527">
            <v>82739</v>
          </cell>
        </row>
        <row r="24528">
          <cell r="A24528">
            <v>82740</v>
          </cell>
        </row>
        <row r="24529">
          <cell r="A24529">
            <v>82741</v>
          </cell>
        </row>
        <row r="24530">
          <cell r="A24530">
            <v>82742</v>
          </cell>
        </row>
        <row r="24531">
          <cell r="A24531">
            <v>82743</v>
          </cell>
        </row>
        <row r="24532">
          <cell r="A24532">
            <v>82744</v>
          </cell>
        </row>
        <row r="24533">
          <cell r="A24533">
            <v>82745</v>
          </cell>
        </row>
        <row r="24534">
          <cell r="A24534">
            <v>82746</v>
          </cell>
        </row>
        <row r="24535">
          <cell r="A24535">
            <v>82747</v>
          </cell>
        </row>
        <row r="24536">
          <cell r="A24536">
            <v>82748</v>
          </cell>
        </row>
        <row r="24537">
          <cell r="A24537">
            <v>82749</v>
          </cell>
        </row>
        <row r="24538">
          <cell r="A24538">
            <v>82750</v>
          </cell>
        </row>
        <row r="24539">
          <cell r="A24539">
            <v>82751</v>
          </cell>
        </row>
        <row r="24540">
          <cell r="A24540">
            <v>82752</v>
          </cell>
        </row>
        <row r="24541">
          <cell r="A24541">
            <v>82753</v>
          </cell>
        </row>
        <row r="24542">
          <cell r="A24542">
            <v>82754</v>
          </cell>
        </row>
        <row r="24543">
          <cell r="A24543">
            <v>82755</v>
          </cell>
        </row>
        <row r="24544">
          <cell r="A24544">
            <v>82756</v>
          </cell>
        </row>
        <row r="24545">
          <cell r="A24545">
            <v>82757</v>
          </cell>
        </row>
        <row r="24546">
          <cell r="A24546">
            <v>82758</v>
          </cell>
        </row>
        <row r="24547">
          <cell r="A24547">
            <v>82759</v>
          </cell>
        </row>
        <row r="24548">
          <cell r="A24548">
            <v>82760</v>
          </cell>
        </row>
        <row r="24549">
          <cell r="A24549">
            <v>82761</v>
          </cell>
        </row>
        <row r="24550">
          <cell r="A24550">
            <v>82762</v>
          </cell>
        </row>
        <row r="24551">
          <cell r="A24551">
            <v>82763</v>
          </cell>
        </row>
        <row r="24552">
          <cell r="A24552">
            <v>82764</v>
          </cell>
        </row>
        <row r="24553">
          <cell r="A24553">
            <v>82765</v>
          </cell>
        </row>
        <row r="24554">
          <cell r="A24554">
            <v>82766</v>
          </cell>
        </row>
        <row r="24555">
          <cell r="A24555">
            <v>82767</v>
          </cell>
        </row>
        <row r="24556">
          <cell r="A24556">
            <v>82768</v>
          </cell>
        </row>
        <row r="24557">
          <cell r="A24557">
            <v>82769</v>
          </cell>
        </row>
        <row r="24558">
          <cell r="A24558">
            <v>82770</v>
          </cell>
        </row>
        <row r="24559">
          <cell r="A24559">
            <v>82771</v>
          </cell>
        </row>
        <row r="24560">
          <cell r="A24560">
            <v>82772</v>
          </cell>
        </row>
        <row r="24561">
          <cell r="A24561">
            <v>82773</v>
          </cell>
        </row>
        <row r="24562">
          <cell r="A24562">
            <v>82774</v>
          </cell>
        </row>
        <row r="24563">
          <cell r="A24563">
            <v>82775</v>
          </cell>
        </row>
        <row r="24564">
          <cell r="A24564">
            <v>82776</v>
          </cell>
        </row>
        <row r="24565">
          <cell r="A24565">
            <v>82777</v>
          </cell>
        </row>
        <row r="24566">
          <cell r="A24566">
            <v>82778</v>
          </cell>
        </row>
        <row r="24567">
          <cell r="A24567">
            <v>82779</v>
          </cell>
        </row>
        <row r="24568">
          <cell r="A24568">
            <v>82780</v>
          </cell>
        </row>
        <row r="24569">
          <cell r="A24569">
            <v>82781</v>
          </cell>
        </row>
        <row r="24570">
          <cell r="A24570">
            <v>82782</v>
          </cell>
        </row>
        <row r="24571">
          <cell r="A24571">
            <v>82783</v>
          </cell>
        </row>
        <row r="24572">
          <cell r="A24572">
            <v>82784</v>
          </cell>
        </row>
        <row r="24573">
          <cell r="A24573">
            <v>82785</v>
          </cell>
        </row>
        <row r="24574">
          <cell r="A24574">
            <v>82786</v>
          </cell>
        </row>
        <row r="24575">
          <cell r="A24575">
            <v>82787</v>
          </cell>
        </row>
        <row r="24576">
          <cell r="A24576">
            <v>82788</v>
          </cell>
        </row>
        <row r="24577">
          <cell r="A24577">
            <v>82789</v>
          </cell>
        </row>
        <row r="24578">
          <cell r="A24578">
            <v>82790</v>
          </cell>
        </row>
        <row r="24579">
          <cell r="A24579">
            <v>82791</v>
          </cell>
        </row>
        <row r="24580">
          <cell r="A24580">
            <v>82792</v>
          </cell>
        </row>
        <row r="24581">
          <cell r="A24581">
            <v>82793</v>
          </cell>
        </row>
        <row r="24582">
          <cell r="A24582">
            <v>82794</v>
          </cell>
        </row>
        <row r="24583">
          <cell r="A24583">
            <v>82795</v>
          </cell>
        </row>
        <row r="24584">
          <cell r="A24584">
            <v>82796</v>
          </cell>
        </row>
        <row r="24585">
          <cell r="A24585">
            <v>82797</v>
          </cell>
        </row>
        <row r="24586">
          <cell r="A24586">
            <v>82798</v>
          </cell>
        </row>
        <row r="24587">
          <cell r="A24587">
            <v>82799</v>
          </cell>
        </row>
        <row r="24588">
          <cell r="A24588">
            <v>82800</v>
          </cell>
        </row>
        <row r="24589">
          <cell r="A24589">
            <v>82801</v>
          </cell>
        </row>
        <row r="24590">
          <cell r="A24590">
            <v>82802</v>
          </cell>
        </row>
        <row r="24591">
          <cell r="A24591">
            <v>82803</v>
          </cell>
        </row>
        <row r="24592">
          <cell r="A24592">
            <v>82804</v>
          </cell>
        </row>
        <row r="24593">
          <cell r="A24593">
            <v>82805</v>
          </cell>
        </row>
        <row r="24594">
          <cell r="A24594">
            <v>82806</v>
          </cell>
        </row>
        <row r="24595">
          <cell r="A24595">
            <v>82807</v>
          </cell>
        </row>
        <row r="24596">
          <cell r="A24596">
            <v>82808</v>
          </cell>
        </row>
        <row r="24597">
          <cell r="A24597">
            <v>82809</v>
          </cell>
        </row>
        <row r="24598">
          <cell r="A24598">
            <v>82810</v>
          </cell>
        </row>
        <row r="24599">
          <cell r="A24599">
            <v>82811</v>
          </cell>
        </row>
        <row r="24600">
          <cell r="A24600">
            <v>82812</v>
          </cell>
        </row>
        <row r="24601">
          <cell r="A24601">
            <v>82813</v>
          </cell>
        </row>
        <row r="24602">
          <cell r="A24602">
            <v>82814</v>
          </cell>
        </row>
        <row r="24603">
          <cell r="A24603">
            <v>82815</v>
          </cell>
        </row>
        <row r="24604">
          <cell r="A24604">
            <v>82816</v>
          </cell>
        </row>
        <row r="24605">
          <cell r="A24605">
            <v>82817</v>
          </cell>
        </row>
        <row r="24606">
          <cell r="A24606">
            <v>82818</v>
          </cell>
        </row>
        <row r="24607">
          <cell r="A24607">
            <v>82819</v>
          </cell>
        </row>
        <row r="24608">
          <cell r="A24608">
            <v>82820</v>
          </cell>
        </row>
        <row r="24609">
          <cell r="A24609">
            <v>82821</v>
          </cell>
        </row>
        <row r="24610">
          <cell r="A24610">
            <v>82822</v>
          </cell>
        </row>
        <row r="24611">
          <cell r="A24611">
            <v>82823</v>
          </cell>
        </row>
        <row r="24612">
          <cell r="A24612">
            <v>82824</v>
          </cell>
        </row>
        <row r="24613">
          <cell r="A24613">
            <v>82825</v>
          </cell>
        </row>
        <row r="24614">
          <cell r="A24614">
            <v>82826</v>
          </cell>
        </row>
        <row r="24615">
          <cell r="A24615">
            <v>82827</v>
          </cell>
        </row>
        <row r="24616">
          <cell r="A24616">
            <v>82828</v>
          </cell>
        </row>
        <row r="24617">
          <cell r="A24617">
            <v>82829</v>
          </cell>
        </row>
        <row r="24618">
          <cell r="A24618">
            <v>82830</v>
          </cell>
        </row>
        <row r="24619">
          <cell r="A24619">
            <v>82831</v>
          </cell>
        </row>
        <row r="24620">
          <cell r="A24620">
            <v>82832</v>
          </cell>
        </row>
        <row r="24621">
          <cell r="A24621">
            <v>82833</v>
          </cell>
        </row>
        <row r="24622">
          <cell r="A24622">
            <v>82834</v>
          </cell>
        </row>
        <row r="24623">
          <cell r="A24623">
            <v>82835</v>
          </cell>
        </row>
        <row r="24624">
          <cell r="A24624">
            <v>82836</v>
          </cell>
        </row>
        <row r="24625">
          <cell r="A24625">
            <v>82837</v>
          </cell>
        </row>
        <row r="24626">
          <cell r="A24626">
            <v>82838</v>
          </cell>
        </row>
        <row r="24627">
          <cell r="A24627">
            <v>82839</v>
          </cell>
        </row>
        <row r="24628">
          <cell r="A24628">
            <v>82840</v>
          </cell>
        </row>
        <row r="24629">
          <cell r="A24629">
            <v>82841</v>
          </cell>
        </row>
        <row r="24630">
          <cell r="A24630">
            <v>82842</v>
          </cell>
        </row>
        <row r="24631">
          <cell r="A24631">
            <v>82843</v>
          </cell>
        </row>
        <row r="24632">
          <cell r="A24632">
            <v>82844</v>
          </cell>
        </row>
        <row r="24633">
          <cell r="A24633">
            <v>82845</v>
          </cell>
        </row>
        <row r="24634">
          <cell r="A24634">
            <v>82846</v>
          </cell>
        </row>
        <row r="24635">
          <cell r="A24635">
            <v>82847</v>
          </cell>
        </row>
        <row r="24636">
          <cell r="A24636">
            <v>82848</v>
          </cell>
        </row>
        <row r="24637">
          <cell r="A24637">
            <v>82849</v>
          </cell>
        </row>
        <row r="24638">
          <cell r="A24638">
            <v>82850</v>
          </cell>
        </row>
        <row r="24639">
          <cell r="A24639">
            <v>82851</v>
          </cell>
        </row>
        <row r="24640">
          <cell r="A24640">
            <v>82852</v>
          </cell>
        </row>
        <row r="24641">
          <cell r="A24641">
            <v>82853</v>
          </cell>
        </row>
        <row r="24642">
          <cell r="A24642">
            <v>82854</v>
          </cell>
        </row>
        <row r="24643">
          <cell r="A24643">
            <v>82855</v>
          </cell>
        </row>
        <row r="24644">
          <cell r="A24644">
            <v>82856</v>
          </cell>
        </row>
        <row r="24645">
          <cell r="A24645">
            <v>82857</v>
          </cell>
        </row>
        <row r="24646">
          <cell r="A24646">
            <v>82858</v>
          </cell>
        </row>
        <row r="24647">
          <cell r="A24647">
            <v>82859</v>
          </cell>
        </row>
        <row r="24648">
          <cell r="A24648">
            <v>82860</v>
          </cell>
        </row>
        <row r="24649">
          <cell r="A24649">
            <v>82861</v>
          </cell>
        </row>
        <row r="24650">
          <cell r="A24650">
            <v>82862</v>
          </cell>
        </row>
        <row r="24651">
          <cell r="A24651">
            <v>82863</v>
          </cell>
        </row>
        <row r="24652">
          <cell r="A24652">
            <v>82864</v>
          </cell>
        </row>
        <row r="24653">
          <cell r="A24653">
            <v>82865</v>
          </cell>
        </row>
        <row r="24654">
          <cell r="A24654">
            <v>82866</v>
          </cell>
        </row>
        <row r="24655">
          <cell r="A24655">
            <v>82867</v>
          </cell>
        </row>
        <row r="24656">
          <cell r="A24656">
            <v>82868</v>
          </cell>
        </row>
        <row r="24657">
          <cell r="A24657">
            <v>82869</v>
          </cell>
        </row>
        <row r="24658">
          <cell r="A24658">
            <v>82870</v>
          </cell>
        </row>
        <row r="24659">
          <cell r="A24659">
            <v>82871</v>
          </cell>
        </row>
        <row r="24660">
          <cell r="A24660">
            <v>82872</v>
          </cell>
        </row>
        <row r="24661">
          <cell r="A24661">
            <v>82873</v>
          </cell>
        </row>
        <row r="24662">
          <cell r="A24662">
            <v>82874</v>
          </cell>
        </row>
        <row r="24663">
          <cell r="A24663">
            <v>82875</v>
          </cell>
        </row>
        <row r="24664">
          <cell r="A24664">
            <v>82876</v>
          </cell>
        </row>
        <row r="24665">
          <cell r="A24665">
            <v>82877</v>
          </cell>
        </row>
        <row r="24666">
          <cell r="A24666">
            <v>82878</v>
          </cell>
        </row>
        <row r="24667">
          <cell r="A24667">
            <v>82879</v>
          </cell>
        </row>
        <row r="24668">
          <cell r="A24668">
            <v>82880</v>
          </cell>
        </row>
        <row r="24669">
          <cell r="A24669">
            <v>82881</v>
          </cell>
        </row>
        <row r="24670">
          <cell r="A24670">
            <v>82882</v>
          </cell>
        </row>
        <row r="24671">
          <cell r="A24671">
            <v>82883</v>
          </cell>
        </row>
        <row r="24672">
          <cell r="A24672">
            <v>82884</v>
          </cell>
        </row>
        <row r="24673">
          <cell r="A24673">
            <v>82885</v>
          </cell>
        </row>
        <row r="24674">
          <cell r="A24674">
            <v>82886</v>
          </cell>
        </row>
        <row r="24675">
          <cell r="A24675">
            <v>82887</v>
          </cell>
        </row>
        <row r="24676">
          <cell r="A24676">
            <v>82888</v>
          </cell>
        </row>
        <row r="24677">
          <cell r="A24677">
            <v>82889</v>
          </cell>
        </row>
        <row r="24678">
          <cell r="A24678">
            <v>82890</v>
          </cell>
        </row>
        <row r="24679">
          <cell r="A24679">
            <v>82891</v>
          </cell>
        </row>
        <row r="24680">
          <cell r="A24680">
            <v>82892</v>
          </cell>
        </row>
        <row r="24681">
          <cell r="A24681">
            <v>82893</v>
          </cell>
        </row>
        <row r="24682">
          <cell r="A24682">
            <v>82894</v>
          </cell>
        </row>
        <row r="24683">
          <cell r="A24683">
            <v>82895</v>
          </cell>
        </row>
        <row r="24684">
          <cell r="A24684">
            <v>82896</v>
          </cell>
        </row>
        <row r="24685">
          <cell r="A24685">
            <v>82897</v>
          </cell>
        </row>
        <row r="24686">
          <cell r="A24686">
            <v>82898</v>
          </cell>
        </row>
        <row r="24687">
          <cell r="A24687">
            <v>82899</v>
          </cell>
        </row>
        <row r="24688">
          <cell r="A24688">
            <v>82900</v>
          </cell>
        </row>
        <row r="24689">
          <cell r="A24689">
            <v>82901</v>
          </cell>
        </row>
        <row r="24690">
          <cell r="A24690">
            <v>82902</v>
          </cell>
        </row>
        <row r="24691">
          <cell r="A24691">
            <v>82903</v>
          </cell>
        </row>
        <row r="24692">
          <cell r="A24692">
            <v>82904</v>
          </cell>
        </row>
        <row r="24693">
          <cell r="A24693">
            <v>82905</v>
          </cell>
        </row>
        <row r="24694">
          <cell r="A24694">
            <v>82906</v>
          </cell>
        </row>
        <row r="24695">
          <cell r="A24695">
            <v>82907</v>
          </cell>
        </row>
        <row r="24696">
          <cell r="A24696">
            <v>82908</v>
          </cell>
        </row>
        <row r="24697">
          <cell r="A24697">
            <v>82909</v>
          </cell>
        </row>
        <row r="24698">
          <cell r="A24698">
            <v>82910</v>
          </cell>
        </row>
        <row r="24699">
          <cell r="A24699">
            <v>82911</v>
          </cell>
        </row>
        <row r="24700">
          <cell r="A24700">
            <v>82912</v>
          </cell>
        </row>
        <row r="24701">
          <cell r="A24701">
            <v>82913</v>
          </cell>
        </row>
        <row r="24702">
          <cell r="A24702">
            <v>82914</v>
          </cell>
        </row>
        <row r="24703">
          <cell r="A24703">
            <v>82915</v>
          </cell>
        </row>
        <row r="24704">
          <cell r="A24704">
            <v>82916</v>
          </cell>
        </row>
        <row r="24705">
          <cell r="A24705">
            <v>82917</v>
          </cell>
        </row>
        <row r="24706">
          <cell r="A24706">
            <v>82918</v>
          </cell>
        </row>
        <row r="24707">
          <cell r="A24707">
            <v>82919</v>
          </cell>
        </row>
        <row r="24708">
          <cell r="A24708">
            <v>82920</v>
          </cell>
        </row>
        <row r="24709">
          <cell r="A24709">
            <v>82921</v>
          </cell>
        </row>
        <row r="24710">
          <cell r="A24710">
            <v>82922</v>
          </cell>
        </row>
        <row r="24711">
          <cell r="A24711">
            <v>82923</v>
          </cell>
        </row>
        <row r="24712">
          <cell r="A24712">
            <v>82924</v>
          </cell>
        </row>
        <row r="24713">
          <cell r="A24713">
            <v>82925</v>
          </cell>
        </row>
        <row r="24714">
          <cell r="A24714">
            <v>82926</v>
          </cell>
        </row>
        <row r="24715">
          <cell r="A24715">
            <v>82927</v>
          </cell>
        </row>
        <row r="24716">
          <cell r="A24716">
            <v>82928</v>
          </cell>
        </row>
        <row r="24717">
          <cell r="A24717">
            <v>82929</v>
          </cell>
        </row>
        <row r="24718">
          <cell r="A24718">
            <v>82930</v>
          </cell>
        </row>
        <row r="24719">
          <cell r="A24719">
            <v>82931</v>
          </cell>
        </row>
        <row r="24720">
          <cell r="A24720">
            <v>82932</v>
          </cell>
        </row>
        <row r="24721">
          <cell r="A24721">
            <v>82933</v>
          </cell>
        </row>
        <row r="24722">
          <cell r="A24722">
            <v>82934</v>
          </cell>
        </row>
        <row r="24723">
          <cell r="A24723">
            <v>82935</v>
          </cell>
        </row>
        <row r="24724">
          <cell r="A24724">
            <v>82936</v>
          </cell>
        </row>
        <row r="24725">
          <cell r="A24725">
            <v>82937</v>
          </cell>
        </row>
        <row r="24726">
          <cell r="A24726">
            <v>82938</v>
          </cell>
        </row>
        <row r="24727">
          <cell r="A24727">
            <v>82939</v>
          </cell>
        </row>
        <row r="24728">
          <cell r="A24728">
            <v>82940</v>
          </cell>
        </row>
        <row r="24729">
          <cell r="A24729">
            <v>82941</v>
          </cell>
        </row>
        <row r="24730">
          <cell r="A24730">
            <v>82942</v>
          </cell>
        </row>
        <row r="24731">
          <cell r="A24731">
            <v>82943</v>
          </cell>
        </row>
        <row r="24732">
          <cell r="A24732">
            <v>82944</v>
          </cell>
        </row>
        <row r="24733">
          <cell r="A24733">
            <v>82945</v>
          </cell>
        </row>
        <row r="24734">
          <cell r="A24734">
            <v>82946</v>
          </cell>
        </row>
        <row r="24735">
          <cell r="A24735">
            <v>82947</v>
          </cell>
        </row>
        <row r="24736">
          <cell r="A24736">
            <v>82948</v>
          </cell>
        </row>
        <row r="24737">
          <cell r="A24737">
            <v>82949</v>
          </cell>
        </row>
        <row r="24738">
          <cell r="A24738">
            <v>82950</v>
          </cell>
        </row>
        <row r="24739">
          <cell r="A24739">
            <v>82951</v>
          </cell>
        </row>
        <row r="24740">
          <cell r="A24740">
            <v>82952</v>
          </cell>
        </row>
        <row r="24741">
          <cell r="A24741">
            <v>82953</v>
          </cell>
        </row>
        <row r="24742">
          <cell r="A24742">
            <v>82954</v>
          </cell>
        </row>
        <row r="24743">
          <cell r="A24743">
            <v>82955</v>
          </cell>
        </row>
        <row r="24744">
          <cell r="A24744">
            <v>82956</v>
          </cell>
        </row>
        <row r="24745">
          <cell r="A24745">
            <v>82957</v>
          </cell>
        </row>
        <row r="24746">
          <cell r="A24746">
            <v>82958</v>
          </cell>
        </row>
        <row r="24747">
          <cell r="A24747">
            <v>82959</v>
          </cell>
        </row>
        <row r="24748">
          <cell r="A24748">
            <v>82960</v>
          </cell>
        </row>
        <row r="24749">
          <cell r="A24749">
            <v>82961</v>
          </cell>
        </row>
        <row r="24750">
          <cell r="A24750">
            <v>82962</v>
          </cell>
        </row>
        <row r="24751">
          <cell r="A24751">
            <v>82963</v>
          </cell>
        </row>
        <row r="24752">
          <cell r="A24752">
            <v>82964</v>
          </cell>
        </row>
        <row r="24753">
          <cell r="A24753">
            <v>82965</v>
          </cell>
        </row>
        <row r="24754">
          <cell r="A24754">
            <v>82966</v>
          </cell>
        </row>
        <row r="24755">
          <cell r="A24755">
            <v>82967</v>
          </cell>
        </row>
        <row r="24756">
          <cell r="A24756">
            <v>82968</v>
          </cell>
        </row>
        <row r="24757">
          <cell r="A24757">
            <v>82969</v>
          </cell>
        </row>
        <row r="24758">
          <cell r="A24758">
            <v>82970</v>
          </cell>
        </row>
        <row r="24759">
          <cell r="A24759">
            <v>82971</v>
          </cell>
        </row>
        <row r="24760">
          <cell r="A24760">
            <v>82972</v>
          </cell>
        </row>
        <row r="24761">
          <cell r="A24761">
            <v>82973</v>
          </cell>
        </row>
        <row r="24762">
          <cell r="A24762">
            <v>82974</v>
          </cell>
        </row>
        <row r="24763">
          <cell r="A24763">
            <v>82975</v>
          </cell>
        </row>
        <row r="24764">
          <cell r="A24764">
            <v>82976</v>
          </cell>
        </row>
        <row r="24765">
          <cell r="A24765">
            <v>82977</v>
          </cell>
        </row>
        <row r="24766">
          <cell r="A24766">
            <v>82978</v>
          </cell>
        </row>
        <row r="24767">
          <cell r="A24767">
            <v>82979</v>
          </cell>
        </row>
        <row r="24768">
          <cell r="A24768">
            <v>82980</v>
          </cell>
        </row>
        <row r="24769">
          <cell r="A24769">
            <v>82981</v>
          </cell>
        </row>
        <row r="24770">
          <cell r="A24770">
            <v>82982</v>
          </cell>
        </row>
        <row r="24771">
          <cell r="A24771">
            <v>82983</v>
          </cell>
        </row>
        <row r="24772">
          <cell r="A24772">
            <v>82984</v>
          </cell>
        </row>
        <row r="24773">
          <cell r="A24773">
            <v>82985</v>
          </cell>
        </row>
        <row r="24774">
          <cell r="A24774">
            <v>82986</v>
          </cell>
        </row>
        <row r="24775">
          <cell r="A24775">
            <v>82987</v>
          </cell>
        </row>
        <row r="24776">
          <cell r="A24776">
            <v>82988</v>
          </cell>
        </row>
        <row r="24777">
          <cell r="A24777">
            <v>82989</v>
          </cell>
        </row>
        <row r="24778">
          <cell r="A24778">
            <v>82990</v>
          </cell>
        </row>
        <row r="24779">
          <cell r="A24779">
            <v>82991</v>
          </cell>
        </row>
        <row r="24780">
          <cell r="A24780">
            <v>82992</v>
          </cell>
        </row>
        <row r="24781">
          <cell r="A24781">
            <v>82993</v>
          </cell>
        </row>
        <row r="24782">
          <cell r="A24782">
            <v>82994</v>
          </cell>
        </row>
        <row r="24783">
          <cell r="A24783">
            <v>82995</v>
          </cell>
        </row>
        <row r="24784">
          <cell r="A24784">
            <v>82996</v>
          </cell>
        </row>
        <row r="24785">
          <cell r="A24785">
            <v>82997</v>
          </cell>
        </row>
        <row r="24786">
          <cell r="A24786">
            <v>82998</v>
          </cell>
        </row>
        <row r="24787">
          <cell r="A24787">
            <v>82999</v>
          </cell>
        </row>
        <row r="24788">
          <cell r="A24788">
            <v>83000</v>
          </cell>
        </row>
        <row r="24789">
          <cell r="A24789">
            <v>83001</v>
          </cell>
        </row>
        <row r="24790">
          <cell r="A24790">
            <v>83002</v>
          </cell>
        </row>
        <row r="24791">
          <cell r="A24791">
            <v>83003</v>
          </cell>
        </row>
        <row r="24792">
          <cell r="A24792">
            <v>83004</v>
          </cell>
        </row>
        <row r="24793">
          <cell r="A24793">
            <v>83005</v>
          </cell>
        </row>
        <row r="24794">
          <cell r="A24794">
            <v>83006</v>
          </cell>
        </row>
        <row r="24795">
          <cell r="A24795">
            <v>83007</v>
          </cell>
        </row>
        <row r="24796">
          <cell r="A24796">
            <v>83008</v>
          </cell>
        </row>
        <row r="24797">
          <cell r="A24797">
            <v>83009</v>
          </cell>
        </row>
        <row r="24798">
          <cell r="A24798">
            <v>83010</v>
          </cell>
        </row>
        <row r="24799">
          <cell r="A24799">
            <v>83011</v>
          </cell>
        </row>
        <row r="24800">
          <cell r="A24800">
            <v>83012</v>
          </cell>
        </row>
        <row r="24801">
          <cell r="A24801">
            <v>83013</v>
          </cell>
        </row>
        <row r="24802">
          <cell r="A24802">
            <v>83014</v>
          </cell>
        </row>
        <row r="24803">
          <cell r="A24803">
            <v>83015</v>
          </cell>
        </row>
        <row r="24804">
          <cell r="A24804">
            <v>83016</v>
          </cell>
        </row>
        <row r="24805">
          <cell r="A24805">
            <v>83017</v>
          </cell>
        </row>
        <row r="24806">
          <cell r="A24806">
            <v>83018</v>
          </cell>
        </row>
        <row r="24807">
          <cell r="A24807">
            <v>83019</v>
          </cell>
        </row>
        <row r="24808">
          <cell r="A24808">
            <v>83020</v>
          </cell>
        </row>
        <row r="24809">
          <cell r="A24809">
            <v>83021</v>
          </cell>
        </row>
        <row r="24810">
          <cell r="A24810">
            <v>83022</v>
          </cell>
        </row>
        <row r="24811">
          <cell r="A24811">
            <v>83023</v>
          </cell>
        </row>
        <row r="24812">
          <cell r="A24812">
            <v>83024</v>
          </cell>
        </row>
        <row r="24813">
          <cell r="A24813">
            <v>83025</v>
          </cell>
        </row>
        <row r="24814">
          <cell r="A24814">
            <v>83026</v>
          </cell>
        </row>
        <row r="24815">
          <cell r="A24815">
            <v>83027</v>
          </cell>
        </row>
        <row r="24816">
          <cell r="A24816">
            <v>83028</v>
          </cell>
        </row>
        <row r="24817">
          <cell r="A24817">
            <v>83029</v>
          </cell>
        </row>
        <row r="24818">
          <cell r="A24818">
            <v>83030</v>
          </cell>
        </row>
        <row r="24819">
          <cell r="A24819">
            <v>83031</v>
          </cell>
        </row>
        <row r="24820">
          <cell r="A24820">
            <v>83032</v>
          </cell>
        </row>
        <row r="24821">
          <cell r="A24821">
            <v>83033</v>
          </cell>
        </row>
        <row r="24822">
          <cell r="A24822">
            <v>83034</v>
          </cell>
        </row>
        <row r="24823">
          <cell r="A24823">
            <v>83035</v>
          </cell>
        </row>
        <row r="24824">
          <cell r="A24824">
            <v>83036</v>
          </cell>
        </row>
        <row r="24825">
          <cell r="A24825">
            <v>83037</v>
          </cell>
        </row>
        <row r="24826">
          <cell r="A24826">
            <v>83038</v>
          </cell>
        </row>
        <row r="24827">
          <cell r="A24827">
            <v>83039</v>
          </cell>
        </row>
        <row r="24828">
          <cell r="A24828">
            <v>83040</v>
          </cell>
        </row>
        <row r="24829">
          <cell r="A24829">
            <v>83041</v>
          </cell>
        </row>
        <row r="24830">
          <cell r="A24830">
            <v>83042</v>
          </cell>
        </row>
        <row r="24831">
          <cell r="A24831">
            <v>83043</v>
          </cell>
        </row>
        <row r="24832">
          <cell r="A24832">
            <v>83044</v>
          </cell>
        </row>
        <row r="24833">
          <cell r="A24833">
            <v>83045</v>
          </cell>
        </row>
        <row r="24834">
          <cell r="A24834">
            <v>83046</v>
          </cell>
        </row>
        <row r="24835">
          <cell r="A24835">
            <v>83047</v>
          </cell>
        </row>
        <row r="24836">
          <cell r="A24836">
            <v>83048</v>
          </cell>
        </row>
        <row r="24837">
          <cell r="A24837">
            <v>83049</v>
          </cell>
        </row>
        <row r="24838">
          <cell r="A24838">
            <v>83050</v>
          </cell>
        </row>
        <row r="24839">
          <cell r="A24839">
            <v>83051</v>
          </cell>
        </row>
        <row r="24840">
          <cell r="A24840">
            <v>83052</v>
          </cell>
        </row>
        <row r="24841">
          <cell r="A24841">
            <v>83053</v>
          </cell>
        </row>
        <row r="24842">
          <cell r="A24842">
            <v>83054</v>
          </cell>
        </row>
        <row r="24843">
          <cell r="A24843">
            <v>83055</v>
          </cell>
        </row>
        <row r="24844">
          <cell r="A24844">
            <v>83056</v>
          </cell>
        </row>
        <row r="24845">
          <cell r="A24845">
            <v>83057</v>
          </cell>
        </row>
        <row r="24846">
          <cell r="A24846">
            <v>83058</v>
          </cell>
        </row>
        <row r="24847">
          <cell r="A24847">
            <v>83059</v>
          </cell>
        </row>
        <row r="24848">
          <cell r="A24848">
            <v>83060</v>
          </cell>
        </row>
        <row r="24849">
          <cell r="A24849">
            <v>83061</v>
          </cell>
        </row>
        <row r="24850">
          <cell r="A24850">
            <v>83062</v>
          </cell>
        </row>
        <row r="24851">
          <cell r="A24851">
            <v>83063</v>
          </cell>
        </row>
        <row r="24852">
          <cell r="A24852">
            <v>83064</v>
          </cell>
        </row>
        <row r="24853">
          <cell r="A24853">
            <v>83065</v>
          </cell>
        </row>
        <row r="24854">
          <cell r="A24854">
            <v>83066</v>
          </cell>
        </row>
        <row r="24855">
          <cell r="A24855">
            <v>83067</v>
          </cell>
        </row>
        <row r="24856">
          <cell r="A24856">
            <v>83068</v>
          </cell>
        </row>
        <row r="24857">
          <cell r="A24857">
            <v>83069</v>
          </cell>
        </row>
        <row r="24858">
          <cell r="A24858">
            <v>83070</v>
          </cell>
        </row>
        <row r="24859">
          <cell r="A24859">
            <v>83071</v>
          </cell>
        </row>
        <row r="24860">
          <cell r="A24860">
            <v>83072</v>
          </cell>
        </row>
        <row r="24861">
          <cell r="A24861">
            <v>83073</v>
          </cell>
        </row>
        <row r="24862">
          <cell r="A24862">
            <v>83074</v>
          </cell>
        </row>
        <row r="24863">
          <cell r="A24863">
            <v>83075</v>
          </cell>
        </row>
        <row r="24864">
          <cell r="A24864">
            <v>83076</v>
          </cell>
        </row>
        <row r="24865">
          <cell r="A24865">
            <v>83077</v>
          </cell>
        </row>
        <row r="24866">
          <cell r="A24866">
            <v>83078</v>
          </cell>
        </row>
        <row r="24867">
          <cell r="A24867">
            <v>83079</v>
          </cell>
        </row>
        <row r="24868">
          <cell r="A24868">
            <v>83080</v>
          </cell>
        </row>
        <row r="24869">
          <cell r="A24869">
            <v>83081</v>
          </cell>
        </row>
        <row r="24870">
          <cell r="A24870">
            <v>83082</v>
          </cell>
        </row>
        <row r="24871">
          <cell r="A24871">
            <v>83083</v>
          </cell>
        </row>
        <row r="24872">
          <cell r="A24872">
            <v>83084</v>
          </cell>
        </row>
        <row r="24873">
          <cell r="A24873">
            <v>83085</v>
          </cell>
        </row>
        <row r="24874">
          <cell r="A24874">
            <v>83086</v>
          </cell>
        </row>
        <row r="24875">
          <cell r="A24875">
            <v>83087</v>
          </cell>
        </row>
        <row r="24876">
          <cell r="A24876">
            <v>83088</v>
          </cell>
        </row>
        <row r="24877">
          <cell r="A24877">
            <v>83089</v>
          </cell>
        </row>
        <row r="24878">
          <cell r="A24878">
            <v>83090</v>
          </cell>
        </row>
        <row r="24879">
          <cell r="A24879">
            <v>83091</v>
          </cell>
        </row>
        <row r="24880">
          <cell r="A24880">
            <v>83092</v>
          </cell>
        </row>
        <row r="24881">
          <cell r="A24881">
            <v>83093</v>
          </cell>
        </row>
        <row r="24882">
          <cell r="A24882">
            <v>83094</v>
          </cell>
        </row>
        <row r="24883">
          <cell r="A24883">
            <v>83095</v>
          </cell>
        </row>
        <row r="24884">
          <cell r="A24884">
            <v>83096</v>
          </cell>
        </row>
        <row r="24885">
          <cell r="A24885">
            <v>83097</v>
          </cell>
        </row>
        <row r="24886">
          <cell r="A24886">
            <v>83098</v>
          </cell>
        </row>
        <row r="24887">
          <cell r="A24887">
            <v>83099</v>
          </cell>
        </row>
        <row r="24888">
          <cell r="A24888">
            <v>83100</v>
          </cell>
        </row>
        <row r="24889">
          <cell r="A24889">
            <v>83101</v>
          </cell>
        </row>
        <row r="24890">
          <cell r="A24890">
            <v>83102</v>
          </cell>
        </row>
        <row r="24891">
          <cell r="A24891">
            <v>83103</v>
          </cell>
        </row>
        <row r="24892">
          <cell r="A24892">
            <v>83104</v>
          </cell>
        </row>
        <row r="24893">
          <cell r="A24893">
            <v>83105</v>
          </cell>
        </row>
        <row r="24894">
          <cell r="A24894">
            <v>83106</v>
          </cell>
        </row>
        <row r="24895">
          <cell r="A24895">
            <v>83107</v>
          </cell>
        </row>
        <row r="24896">
          <cell r="A24896">
            <v>83108</v>
          </cell>
        </row>
        <row r="24897">
          <cell r="A24897">
            <v>83109</v>
          </cell>
        </row>
        <row r="24898">
          <cell r="A24898">
            <v>83110</v>
          </cell>
        </row>
        <row r="24899">
          <cell r="A24899">
            <v>83111</v>
          </cell>
        </row>
        <row r="24900">
          <cell r="A24900">
            <v>83112</v>
          </cell>
        </row>
        <row r="24901">
          <cell r="A24901">
            <v>83113</v>
          </cell>
        </row>
        <row r="24902">
          <cell r="A24902">
            <v>83114</v>
          </cell>
        </row>
        <row r="24903">
          <cell r="A24903">
            <v>83115</v>
          </cell>
        </row>
        <row r="24904">
          <cell r="A24904">
            <v>83116</v>
          </cell>
        </row>
        <row r="24905">
          <cell r="A24905">
            <v>83117</v>
          </cell>
        </row>
        <row r="24906">
          <cell r="A24906">
            <v>83118</v>
          </cell>
        </row>
        <row r="24907">
          <cell r="A24907">
            <v>83119</v>
          </cell>
        </row>
        <row r="24908">
          <cell r="A24908">
            <v>83120</v>
          </cell>
        </row>
        <row r="24909">
          <cell r="A24909">
            <v>83121</v>
          </cell>
        </row>
        <row r="24910">
          <cell r="A24910">
            <v>83122</v>
          </cell>
        </row>
        <row r="24911">
          <cell r="A24911">
            <v>83123</v>
          </cell>
        </row>
        <row r="24912">
          <cell r="A24912">
            <v>83124</v>
          </cell>
        </row>
        <row r="24913">
          <cell r="A24913">
            <v>83125</v>
          </cell>
        </row>
        <row r="24914">
          <cell r="A24914">
            <v>83126</v>
          </cell>
        </row>
        <row r="24915">
          <cell r="A24915">
            <v>83127</v>
          </cell>
        </row>
        <row r="24916">
          <cell r="A24916">
            <v>83128</v>
          </cell>
        </row>
        <row r="24917">
          <cell r="A24917">
            <v>83129</v>
          </cell>
        </row>
        <row r="24918">
          <cell r="A24918">
            <v>83130</v>
          </cell>
        </row>
        <row r="24919">
          <cell r="A24919">
            <v>83131</v>
          </cell>
        </row>
        <row r="24920">
          <cell r="A24920">
            <v>83132</v>
          </cell>
        </row>
        <row r="24921">
          <cell r="A24921">
            <v>83133</v>
          </cell>
        </row>
        <row r="24922">
          <cell r="A24922">
            <v>83134</v>
          </cell>
        </row>
        <row r="24923">
          <cell r="A24923">
            <v>83135</v>
          </cell>
        </row>
        <row r="24924">
          <cell r="A24924">
            <v>83136</v>
          </cell>
        </row>
        <row r="24925">
          <cell r="A24925">
            <v>83137</v>
          </cell>
        </row>
        <row r="24926">
          <cell r="A24926">
            <v>83138</v>
          </cell>
        </row>
        <row r="24927">
          <cell r="A24927">
            <v>83139</v>
          </cell>
        </row>
        <row r="24928">
          <cell r="A24928">
            <v>83140</v>
          </cell>
        </row>
        <row r="24929">
          <cell r="A24929">
            <v>83141</v>
          </cell>
        </row>
        <row r="24930">
          <cell r="A24930">
            <v>83142</v>
          </cell>
        </row>
        <row r="24931">
          <cell r="A24931">
            <v>83143</v>
          </cell>
        </row>
        <row r="24932">
          <cell r="A24932">
            <v>83144</v>
          </cell>
        </row>
        <row r="24933">
          <cell r="A24933">
            <v>83145</v>
          </cell>
        </row>
        <row r="24934">
          <cell r="A24934">
            <v>83146</v>
          </cell>
        </row>
        <row r="24935">
          <cell r="A24935">
            <v>83147</v>
          </cell>
        </row>
        <row r="24936">
          <cell r="A24936">
            <v>83148</v>
          </cell>
        </row>
        <row r="24937">
          <cell r="A24937">
            <v>83149</v>
          </cell>
        </row>
        <row r="24938">
          <cell r="A24938">
            <v>83150</v>
          </cell>
        </row>
        <row r="24939">
          <cell r="A24939">
            <v>83151</v>
          </cell>
        </row>
        <row r="24940">
          <cell r="A24940">
            <v>83152</v>
          </cell>
        </row>
        <row r="24941">
          <cell r="A24941">
            <v>83153</v>
          </cell>
        </row>
        <row r="24942">
          <cell r="A24942">
            <v>83154</v>
          </cell>
        </row>
        <row r="24943">
          <cell r="A24943">
            <v>83155</v>
          </cell>
        </row>
        <row r="24944">
          <cell r="A24944">
            <v>83156</v>
          </cell>
        </row>
        <row r="24945">
          <cell r="A24945">
            <v>83157</v>
          </cell>
        </row>
        <row r="24946">
          <cell r="A24946">
            <v>83158</v>
          </cell>
        </row>
        <row r="24947">
          <cell r="A24947">
            <v>83159</v>
          </cell>
        </row>
        <row r="24948">
          <cell r="A24948">
            <v>83160</v>
          </cell>
        </row>
        <row r="24949">
          <cell r="A24949">
            <v>83161</v>
          </cell>
        </row>
        <row r="24950">
          <cell r="A24950">
            <v>83162</v>
          </cell>
        </row>
        <row r="24951">
          <cell r="A24951">
            <v>83163</v>
          </cell>
        </row>
        <row r="24952">
          <cell r="A24952">
            <v>83164</v>
          </cell>
        </row>
        <row r="24953">
          <cell r="A24953">
            <v>83165</v>
          </cell>
        </row>
        <row r="24954">
          <cell r="A24954">
            <v>83166</v>
          </cell>
        </row>
        <row r="24955">
          <cell r="A24955">
            <v>83167</v>
          </cell>
        </row>
        <row r="24956">
          <cell r="A24956">
            <v>83168</v>
          </cell>
        </row>
        <row r="24957">
          <cell r="A24957">
            <v>83169</v>
          </cell>
        </row>
        <row r="24958">
          <cell r="A24958">
            <v>83170</v>
          </cell>
        </row>
        <row r="24959">
          <cell r="A24959">
            <v>83171</v>
          </cell>
        </row>
        <row r="24960">
          <cell r="A24960">
            <v>83172</v>
          </cell>
        </row>
        <row r="24961">
          <cell r="A24961">
            <v>83173</v>
          </cell>
        </row>
        <row r="24962">
          <cell r="A24962">
            <v>83174</v>
          </cell>
        </row>
        <row r="24963">
          <cell r="A24963">
            <v>83175</v>
          </cell>
        </row>
        <row r="24964">
          <cell r="A24964">
            <v>83176</v>
          </cell>
        </row>
        <row r="24965">
          <cell r="A24965">
            <v>83177</v>
          </cell>
        </row>
        <row r="24966">
          <cell r="A24966">
            <v>83178</v>
          </cell>
        </row>
        <row r="24967">
          <cell r="A24967">
            <v>83179</v>
          </cell>
        </row>
        <row r="24968">
          <cell r="A24968">
            <v>83180</v>
          </cell>
        </row>
        <row r="24969">
          <cell r="A24969">
            <v>83181</v>
          </cell>
        </row>
        <row r="24970">
          <cell r="A24970">
            <v>83182</v>
          </cell>
        </row>
        <row r="24971">
          <cell r="A24971">
            <v>83183</v>
          </cell>
        </row>
        <row r="24972">
          <cell r="A24972">
            <v>83184</v>
          </cell>
        </row>
        <row r="24973">
          <cell r="A24973">
            <v>83185</v>
          </cell>
        </row>
        <row r="24974">
          <cell r="A24974">
            <v>83186</v>
          </cell>
        </row>
        <row r="24975">
          <cell r="A24975">
            <v>83187</v>
          </cell>
        </row>
        <row r="24976">
          <cell r="A24976">
            <v>83188</v>
          </cell>
        </row>
        <row r="24977">
          <cell r="A24977">
            <v>83189</v>
          </cell>
        </row>
        <row r="24978">
          <cell r="A24978">
            <v>83190</v>
          </cell>
        </row>
        <row r="24979">
          <cell r="A24979">
            <v>83191</v>
          </cell>
        </row>
        <row r="24980">
          <cell r="A24980">
            <v>83192</v>
          </cell>
        </row>
        <row r="24981">
          <cell r="A24981">
            <v>83193</v>
          </cell>
        </row>
        <row r="24982">
          <cell r="A24982">
            <v>83194</v>
          </cell>
        </row>
        <row r="24983">
          <cell r="A24983">
            <v>83195</v>
          </cell>
        </row>
        <row r="24984">
          <cell r="A24984">
            <v>83196</v>
          </cell>
        </row>
        <row r="24985">
          <cell r="A24985">
            <v>83197</v>
          </cell>
        </row>
        <row r="24986">
          <cell r="A24986">
            <v>83198</v>
          </cell>
        </row>
        <row r="24987">
          <cell r="A24987">
            <v>83199</v>
          </cell>
        </row>
        <row r="24988">
          <cell r="A24988">
            <v>83200</v>
          </cell>
        </row>
        <row r="24989">
          <cell r="A24989">
            <v>83201</v>
          </cell>
        </row>
        <row r="24990">
          <cell r="A24990">
            <v>83202</v>
          </cell>
        </row>
        <row r="24991">
          <cell r="A24991">
            <v>83203</v>
          </cell>
        </row>
        <row r="24992">
          <cell r="A24992">
            <v>83204</v>
          </cell>
        </row>
        <row r="24993">
          <cell r="A24993">
            <v>83205</v>
          </cell>
        </row>
        <row r="24994">
          <cell r="A24994">
            <v>83206</v>
          </cell>
        </row>
        <row r="24995">
          <cell r="A24995">
            <v>83207</v>
          </cell>
        </row>
        <row r="24996">
          <cell r="A24996">
            <v>83208</v>
          </cell>
        </row>
        <row r="24997">
          <cell r="A24997">
            <v>83209</v>
          </cell>
        </row>
        <row r="24998">
          <cell r="A24998">
            <v>83210</v>
          </cell>
        </row>
        <row r="24999">
          <cell r="A24999">
            <v>83211</v>
          </cell>
        </row>
        <row r="25000">
          <cell r="A25000">
            <v>83212</v>
          </cell>
        </row>
        <row r="25001">
          <cell r="A25001">
            <v>83213</v>
          </cell>
        </row>
        <row r="25002">
          <cell r="A25002">
            <v>83214</v>
          </cell>
        </row>
        <row r="25003">
          <cell r="A25003">
            <v>83215</v>
          </cell>
        </row>
        <row r="25004">
          <cell r="A25004">
            <v>83216</v>
          </cell>
        </row>
        <row r="25005">
          <cell r="A25005">
            <v>83217</v>
          </cell>
        </row>
        <row r="25006">
          <cell r="A25006">
            <v>83218</v>
          </cell>
        </row>
        <row r="25007">
          <cell r="A25007">
            <v>83219</v>
          </cell>
        </row>
        <row r="25008">
          <cell r="A25008">
            <v>83220</v>
          </cell>
        </row>
        <row r="25009">
          <cell r="A25009">
            <v>83221</v>
          </cell>
        </row>
        <row r="25010">
          <cell r="A25010">
            <v>83222</v>
          </cell>
        </row>
        <row r="25011">
          <cell r="A25011">
            <v>83223</v>
          </cell>
        </row>
        <row r="25012">
          <cell r="A25012">
            <v>83224</v>
          </cell>
        </row>
        <row r="25013">
          <cell r="A25013">
            <v>83225</v>
          </cell>
        </row>
        <row r="25014">
          <cell r="A25014">
            <v>83226</v>
          </cell>
        </row>
        <row r="25015">
          <cell r="A25015">
            <v>83227</v>
          </cell>
        </row>
        <row r="25016">
          <cell r="A25016">
            <v>83228</v>
          </cell>
        </row>
        <row r="25017">
          <cell r="A25017">
            <v>83229</v>
          </cell>
        </row>
        <row r="25018">
          <cell r="A25018">
            <v>83230</v>
          </cell>
        </row>
        <row r="25019">
          <cell r="A25019">
            <v>83231</v>
          </cell>
        </row>
        <row r="25020">
          <cell r="A25020">
            <v>83232</v>
          </cell>
        </row>
        <row r="25021">
          <cell r="A25021">
            <v>83233</v>
          </cell>
        </row>
        <row r="25022">
          <cell r="A25022">
            <v>83234</v>
          </cell>
        </row>
        <row r="25023">
          <cell r="A25023">
            <v>83235</v>
          </cell>
        </row>
        <row r="25024">
          <cell r="A25024">
            <v>83236</v>
          </cell>
        </row>
        <row r="25025">
          <cell r="A25025">
            <v>83237</v>
          </cell>
        </row>
        <row r="25026">
          <cell r="A25026">
            <v>83238</v>
          </cell>
        </row>
        <row r="25027">
          <cell r="A25027">
            <v>83239</v>
          </cell>
        </row>
        <row r="25028">
          <cell r="A25028">
            <v>83240</v>
          </cell>
        </row>
        <row r="25029">
          <cell r="A25029">
            <v>83241</v>
          </cell>
        </row>
        <row r="25030">
          <cell r="A25030">
            <v>83242</v>
          </cell>
        </row>
        <row r="25031">
          <cell r="A25031">
            <v>83243</v>
          </cell>
        </row>
        <row r="25032">
          <cell r="A25032">
            <v>83244</v>
          </cell>
        </row>
        <row r="25033">
          <cell r="A25033">
            <v>83245</v>
          </cell>
        </row>
        <row r="25034">
          <cell r="A25034">
            <v>83246</v>
          </cell>
        </row>
        <row r="25035">
          <cell r="A25035">
            <v>83247</v>
          </cell>
        </row>
        <row r="25036">
          <cell r="A25036">
            <v>83248</v>
          </cell>
        </row>
        <row r="25037">
          <cell r="A25037">
            <v>83249</v>
          </cell>
        </row>
        <row r="25038">
          <cell r="A25038">
            <v>83250</v>
          </cell>
        </row>
        <row r="25039">
          <cell r="A25039">
            <v>83251</v>
          </cell>
        </row>
        <row r="25040">
          <cell r="A25040">
            <v>83252</v>
          </cell>
        </row>
        <row r="25041">
          <cell r="A25041">
            <v>83253</v>
          </cell>
        </row>
        <row r="25042">
          <cell r="A25042">
            <v>83254</v>
          </cell>
        </row>
        <row r="25043">
          <cell r="A25043">
            <v>83255</v>
          </cell>
        </row>
        <row r="25044">
          <cell r="A25044">
            <v>83256</v>
          </cell>
        </row>
        <row r="25045">
          <cell r="A25045">
            <v>83257</v>
          </cell>
        </row>
        <row r="25046">
          <cell r="A25046">
            <v>83258</v>
          </cell>
        </row>
        <row r="25047">
          <cell r="A25047">
            <v>83259</v>
          </cell>
        </row>
        <row r="25048">
          <cell r="A25048">
            <v>83260</v>
          </cell>
        </row>
        <row r="25049">
          <cell r="A25049">
            <v>83261</v>
          </cell>
        </row>
        <row r="25050">
          <cell r="A25050">
            <v>83262</v>
          </cell>
        </row>
        <row r="25051">
          <cell r="A25051">
            <v>83263</v>
          </cell>
        </row>
        <row r="25052">
          <cell r="A25052">
            <v>83264</v>
          </cell>
        </row>
        <row r="25053">
          <cell r="A25053">
            <v>83265</v>
          </cell>
        </row>
        <row r="25054">
          <cell r="A25054">
            <v>83266</v>
          </cell>
        </row>
        <row r="25055">
          <cell r="A25055">
            <v>83267</v>
          </cell>
        </row>
        <row r="25056">
          <cell r="A25056">
            <v>83268</v>
          </cell>
        </row>
        <row r="25057">
          <cell r="A25057">
            <v>83269</v>
          </cell>
        </row>
        <row r="25058">
          <cell r="A25058">
            <v>83270</v>
          </cell>
        </row>
        <row r="25059">
          <cell r="A25059">
            <v>83271</v>
          </cell>
        </row>
        <row r="25060">
          <cell r="A25060">
            <v>83272</v>
          </cell>
        </row>
        <row r="25061">
          <cell r="A25061">
            <v>83273</v>
          </cell>
        </row>
        <row r="25062">
          <cell r="A25062">
            <v>83274</v>
          </cell>
        </row>
        <row r="25063">
          <cell r="A25063">
            <v>83275</v>
          </cell>
        </row>
        <row r="25064">
          <cell r="A25064">
            <v>83276</v>
          </cell>
        </row>
        <row r="25065">
          <cell r="A25065">
            <v>83277</v>
          </cell>
        </row>
        <row r="25066">
          <cell r="A25066">
            <v>83278</v>
          </cell>
        </row>
        <row r="25067">
          <cell r="A25067">
            <v>83279</v>
          </cell>
        </row>
        <row r="25068">
          <cell r="A25068">
            <v>83280</v>
          </cell>
        </row>
        <row r="25069">
          <cell r="A25069">
            <v>83281</v>
          </cell>
        </row>
        <row r="25070">
          <cell r="A25070">
            <v>83282</v>
          </cell>
        </row>
        <row r="25071">
          <cell r="A25071">
            <v>83283</v>
          </cell>
        </row>
        <row r="25072">
          <cell r="A25072">
            <v>83284</v>
          </cell>
        </row>
        <row r="25073">
          <cell r="A25073">
            <v>83285</v>
          </cell>
        </row>
        <row r="25074">
          <cell r="A25074">
            <v>83286</v>
          </cell>
        </row>
        <row r="25075">
          <cell r="A25075">
            <v>83287</v>
          </cell>
        </row>
        <row r="25076">
          <cell r="A25076">
            <v>83288</v>
          </cell>
        </row>
        <row r="25077">
          <cell r="A25077">
            <v>83289</v>
          </cell>
        </row>
        <row r="25078">
          <cell r="A25078">
            <v>83290</v>
          </cell>
        </row>
        <row r="25079">
          <cell r="A25079">
            <v>83291</v>
          </cell>
        </row>
        <row r="25080">
          <cell r="A25080">
            <v>83292</v>
          </cell>
        </row>
        <row r="25081">
          <cell r="A25081">
            <v>83293</v>
          </cell>
        </row>
        <row r="25082">
          <cell r="A25082">
            <v>83294</v>
          </cell>
        </row>
        <row r="25083">
          <cell r="A25083">
            <v>83295</v>
          </cell>
        </row>
        <row r="25084">
          <cell r="A25084">
            <v>83296</v>
          </cell>
        </row>
        <row r="25085">
          <cell r="A25085">
            <v>83297</v>
          </cell>
        </row>
        <row r="25086">
          <cell r="A25086">
            <v>83298</v>
          </cell>
        </row>
        <row r="25087">
          <cell r="A25087">
            <v>83299</v>
          </cell>
        </row>
        <row r="25088">
          <cell r="A25088">
            <v>83300</v>
          </cell>
        </row>
        <row r="25089">
          <cell r="A25089">
            <v>83301</v>
          </cell>
        </row>
        <row r="25090">
          <cell r="A25090">
            <v>83302</v>
          </cell>
        </row>
        <row r="25091">
          <cell r="A25091">
            <v>83303</v>
          </cell>
        </row>
        <row r="25092">
          <cell r="A25092">
            <v>83304</v>
          </cell>
        </row>
        <row r="25093">
          <cell r="A25093">
            <v>83305</v>
          </cell>
        </row>
        <row r="25094">
          <cell r="A25094">
            <v>83306</v>
          </cell>
        </row>
        <row r="25095">
          <cell r="A25095">
            <v>83307</v>
          </cell>
        </row>
        <row r="25096">
          <cell r="A25096">
            <v>83308</v>
          </cell>
        </row>
        <row r="25097">
          <cell r="A25097">
            <v>83309</v>
          </cell>
        </row>
        <row r="25098">
          <cell r="A25098">
            <v>83310</v>
          </cell>
        </row>
        <row r="25099">
          <cell r="A25099">
            <v>83311</v>
          </cell>
        </row>
        <row r="25100">
          <cell r="A25100">
            <v>83312</v>
          </cell>
        </row>
        <row r="25101">
          <cell r="A25101">
            <v>83313</v>
          </cell>
        </row>
        <row r="25102">
          <cell r="A25102">
            <v>83314</v>
          </cell>
        </row>
        <row r="25103">
          <cell r="A25103">
            <v>83315</v>
          </cell>
        </row>
        <row r="25104">
          <cell r="A25104">
            <v>83316</v>
          </cell>
        </row>
        <row r="25105">
          <cell r="A25105">
            <v>83317</v>
          </cell>
        </row>
        <row r="25106">
          <cell r="A25106">
            <v>83318</v>
          </cell>
        </row>
        <row r="25107">
          <cell r="A25107">
            <v>83319</v>
          </cell>
        </row>
        <row r="25108">
          <cell r="A25108">
            <v>83320</v>
          </cell>
        </row>
        <row r="25109">
          <cell r="A25109">
            <v>83321</v>
          </cell>
        </row>
        <row r="25110">
          <cell r="A25110">
            <v>83322</v>
          </cell>
        </row>
        <row r="25111">
          <cell r="A25111">
            <v>83323</v>
          </cell>
        </row>
        <row r="25112">
          <cell r="A25112">
            <v>83324</v>
          </cell>
        </row>
        <row r="25113">
          <cell r="A25113">
            <v>83325</v>
          </cell>
        </row>
        <row r="25114">
          <cell r="A25114">
            <v>83326</v>
          </cell>
        </row>
        <row r="25115">
          <cell r="A25115">
            <v>83327</v>
          </cell>
        </row>
        <row r="25116">
          <cell r="A25116">
            <v>83328</v>
          </cell>
        </row>
        <row r="25117">
          <cell r="A25117">
            <v>83329</v>
          </cell>
        </row>
        <row r="25118">
          <cell r="A25118">
            <v>83330</v>
          </cell>
        </row>
        <row r="25119">
          <cell r="A25119">
            <v>83331</v>
          </cell>
        </row>
        <row r="25120">
          <cell r="A25120">
            <v>83332</v>
          </cell>
        </row>
        <row r="25121">
          <cell r="A25121">
            <v>83333</v>
          </cell>
        </row>
        <row r="25122">
          <cell r="A25122">
            <v>83334</v>
          </cell>
        </row>
        <row r="25123">
          <cell r="A25123">
            <v>83335</v>
          </cell>
        </row>
        <row r="25124">
          <cell r="A25124">
            <v>83336</v>
          </cell>
        </row>
        <row r="25125">
          <cell r="A25125">
            <v>83337</v>
          </cell>
        </row>
        <row r="25126">
          <cell r="A25126">
            <v>83338</v>
          </cell>
        </row>
        <row r="25127">
          <cell r="A25127">
            <v>83339</v>
          </cell>
        </row>
        <row r="25128">
          <cell r="A25128">
            <v>83340</v>
          </cell>
        </row>
        <row r="25129">
          <cell r="A25129">
            <v>83341</v>
          </cell>
        </row>
        <row r="25130">
          <cell r="A25130">
            <v>83342</v>
          </cell>
        </row>
        <row r="25131">
          <cell r="A25131">
            <v>83343</v>
          </cell>
        </row>
        <row r="25132">
          <cell r="A25132">
            <v>83344</v>
          </cell>
        </row>
        <row r="25133">
          <cell r="A25133">
            <v>83345</v>
          </cell>
        </row>
        <row r="25134">
          <cell r="A25134">
            <v>83346</v>
          </cell>
        </row>
        <row r="25135">
          <cell r="A25135">
            <v>83347</v>
          </cell>
        </row>
        <row r="25136">
          <cell r="A25136">
            <v>83348</v>
          </cell>
        </row>
        <row r="25137">
          <cell r="A25137">
            <v>83349</v>
          </cell>
        </row>
        <row r="25138">
          <cell r="A25138">
            <v>83350</v>
          </cell>
        </row>
        <row r="25139">
          <cell r="A25139">
            <v>83351</v>
          </cell>
        </row>
        <row r="25140">
          <cell r="A25140">
            <v>83352</v>
          </cell>
        </row>
        <row r="25141">
          <cell r="A25141">
            <v>83353</v>
          </cell>
        </row>
        <row r="25142">
          <cell r="A25142">
            <v>83354</v>
          </cell>
        </row>
        <row r="25143">
          <cell r="A25143">
            <v>83355</v>
          </cell>
        </row>
        <row r="25144">
          <cell r="A25144">
            <v>83356</v>
          </cell>
        </row>
        <row r="25145">
          <cell r="A25145">
            <v>83357</v>
          </cell>
        </row>
        <row r="25146">
          <cell r="A25146">
            <v>83358</v>
          </cell>
        </row>
        <row r="25147">
          <cell r="A25147">
            <v>83359</v>
          </cell>
        </row>
        <row r="25148">
          <cell r="A25148">
            <v>83360</v>
          </cell>
        </row>
        <row r="25149">
          <cell r="A25149">
            <v>83361</v>
          </cell>
        </row>
        <row r="25150">
          <cell r="A25150">
            <v>83362</v>
          </cell>
        </row>
        <row r="25151">
          <cell r="A25151">
            <v>83363</v>
          </cell>
        </row>
        <row r="25152">
          <cell r="A25152">
            <v>83364</v>
          </cell>
        </row>
        <row r="25153">
          <cell r="A25153">
            <v>83365</v>
          </cell>
        </row>
        <row r="25154">
          <cell r="A25154">
            <v>83366</v>
          </cell>
        </row>
        <row r="25155">
          <cell r="A25155">
            <v>83367</v>
          </cell>
        </row>
        <row r="25156">
          <cell r="A25156">
            <v>83368</v>
          </cell>
        </row>
        <row r="25157">
          <cell r="A25157">
            <v>83369</v>
          </cell>
        </row>
        <row r="25158">
          <cell r="A25158">
            <v>83370</v>
          </cell>
        </row>
        <row r="25159">
          <cell r="A25159">
            <v>83371</v>
          </cell>
        </row>
        <row r="25160">
          <cell r="A25160">
            <v>83372</v>
          </cell>
        </row>
        <row r="25161">
          <cell r="A25161">
            <v>83373</v>
          </cell>
        </row>
        <row r="25162">
          <cell r="A25162">
            <v>83374</v>
          </cell>
        </row>
        <row r="25163">
          <cell r="A25163">
            <v>83375</v>
          </cell>
        </row>
        <row r="25164">
          <cell r="A25164">
            <v>83376</v>
          </cell>
        </row>
        <row r="25165">
          <cell r="A25165">
            <v>83377</v>
          </cell>
        </row>
        <row r="25166">
          <cell r="A25166">
            <v>83378</v>
          </cell>
        </row>
        <row r="25167">
          <cell r="A25167">
            <v>83379</v>
          </cell>
        </row>
        <row r="25168">
          <cell r="A25168">
            <v>83380</v>
          </cell>
        </row>
        <row r="25169">
          <cell r="A25169">
            <v>83381</v>
          </cell>
        </row>
        <row r="25170">
          <cell r="A25170">
            <v>83382</v>
          </cell>
        </row>
        <row r="25171">
          <cell r="A25171">
            <v>83383</v>
          </cell>
        </row>
        <row r="25172">
          <cell r="A25172">
            <v>83384</v>
          </cell>
        </row>
        <row r="25173">
          <cell r="A25173">
            <v>83385</v>
          </cell>
        </row>
        <row r="25174">
          <cell r="A25174">
            <v>83386</v>
          </cell>
        </row>
        <row r="25175">
          <cell r="A25175">
            <v>83387</v>
          </cell>
        </row>
        <row r="25176">
          <cell r="A25176">
            <v>83388</v>
          </cell>
        </row>
        <row r="25177">
          <cell r="A25177">
            <v>83389</v>
          </cell>
        </row>
        <row r="25178">
          <cell r="A25178">
            <v>83390</v>
          </cell>
        </row>
        <row r="25179">
          <cell r="A25179">
            <v>83391</v>
          </cell>
        </row>
        <row r="25180">
          <cell r="A25180">
            <v>83392</v>
          </cell>
        </row>
        <row r="25181">
          <cell r="A25181">
            <v>83393</v>
          </cell>
        </row>
        <row r="25182">
          <cell r="A25182">
            <v>83394</v>
          </cell>
        </row>
        <row r="25183">
          <cell r="A25183">
            <v>83395</v>
          </cell>
        </row>
        <row r="25184">
          <cell r="A25184">
            <v>83396</v>
          </cell>
        </row>
        <row r="25185">
          <cell r="A25185">
            <v>83397</v>
          </cell>
        </row>
        <row r="25186">
          <cell r="A25186">
            <v>83398</v>
          </cell>
        </row>
        <row r="25187">
          <cell r="A25187">
            <v>83399</v>
          </cell>
        </row>
        <row r="25188">
          <cell r="A25188">
            <v>83400</v>
          </cell>
        </row>
        <row r="25189">
          <cell r="A25189">
            <v>83401</v>
          </cell>
        </row>
        <row r="25190">
          <cell r="A25190">
            <v>83402</v>
          </cell>
        </row>
        <row r="25191">
          <cell r="A25191">
            <v>83403</v>
          </cell>
        </row>
        <row r="25192">
          <cell r="A25192">
            <v>83404</v>
          </cell>
        </row>
        <row r="25193">
          <cell r="A25193">
            <v>83405</v>
          </cell>
        </row>
        <row r="25194">
          <cell r="A25194">
            <v>83406</v>
          </cell>
        </row>
        <row r="25195">
          <cell r="A25195">
            <v>83407</v>
          </cell>
        </row>
        <row r="25196">
          <cell r="A25196">
            <v>83408</v>
          </cell>
        </row>
        <row r="25197">
          <cell r="A25197">
            <v>83409</v>
          </cell>
        </row>
        <row r="25198">
          <cell r="A25198">
            <v>83410</v>
          </cell>
        </row>
        <row r="25199">
          <cell r="A25199">
            <v>83411</v>
          </cell>
        </row>
        <row r="25200">
          <cell r="A25200">
            <v>83412</v>
          </cell>
        </row>
        <row r="25201">
          <cell r="A25201">
            <v>83413</v>
          </cell>
        </row>
        <row r="25202">
          <cell r="A25202">
            <v>83414</v>
          </cell>
        </row>
        <row r="25203">
          <cell r="A25203">
            <v>83415</v>
          </cell>
        </row>
        <row r="25204">
          <cell r="A25204">
            <v>83416</v>
          </cell>
        </row>
        <row r="25205">
          <cell r="A25205">
            <v>83417</v>
          </cell>
        </row>
        <row r="25206">
          <cell r="A25206">
            <v>83418</v>
          </cell>
        </row>
        <row r="25207">
          <cell r="A25207">
            <v>83419</v>
          </cell>
        </row>
        <row r="25208">
          <cell r="A25208">
            <v>83420</v>
          </cell>
        </row>
        <row r="25209">
          <cell r="A25209">
            <v>83421</v>
          </cell>
        </row>
        <row r="25210">
          <cell r="A25210">
            <v>83422</v>
          </cell>
        </row>
        <row r="25211">
          <cell r="A25211">
            <v>83423</v>
          </cell>
        </row>
        <row r="25212">
          <cell r="A25212">
            <v>83424</v>
          </cell>
        </row>
        <row r="25213">
          <cell r="A25213">
            <v>83425</v>
          </cell>
        </row>
        <row r="25214">
          <cell r="A25214">
            <v>83426</v>
          </cell>
        </row>
        <row r="25215">
          <cell r="A25215">
            <v>83427</v>
          </cell>
        </row>
        <row r="25216">
          <cell r="A25216">
            <v>83428</v>
          </cell>
        </row>
        <row r="25217">
          <cell r="A25217">
            <v>83429</v>
          </cell>
        </row>
        <row r="25218">
          <cell r="A25218">
            <v>83430</v>
          </cell>
        </row>
        <row r="25219">
          <cell r="A25219">
            <v>83431</v>
          </cell>
        </row>
        <row r="25220">
          <cell r="A25220">
            <v>83432</v>
          </cell>
        </row>
        <row r="25221">
          <cell r="A25221">
            <v>83433</v>
          </cell>
        </row>
        <row r="25222">
          <cell r="A25222">
            <v>83434</v>
          </cell>
        </row>
        <row r="25223">
          <cell r="A25223">
            <v>83435</v>
          </cell>
        </row>
        <row r="25224">
          <cell r="A25224">
            <v>83436</v>
          </cell>
        </row>
        <row r="25225">
          <cell r="A25225">
            <v>83437</v>
          </cell>
        </row>
        <row r="25226">
          <cell r="A25226">
            <v>83438</v>
          </cell>
        </row>
        <row r="25227">
          <cell r="A25227">
            <v>83439</v>
          </cell>
        </row>
        <row r="25228">
          <cell r="A25228">
            <v>83440</v>
          </cell>
        </row>
        <row r="25229">
          <cell r="A25229">
            <v>83441</v>
          </cell>
        </row>
        <row r="25230">
          <cell r="A25230">
            <v>83442</v>
          </cell>
        </row>
        <row r="25231">
          <cell r="A25231">
            <v>83443</v>
          </cell>
        </row>
        <row r="25232">
          <cell r="A25232">
            <v>83444</v>
          </cell>
        </row>
        <row r="25233">
          <cell r="A25233">
            <v>83445</v>
          </cell>
        </row>
        <row r="25234">
          <cell r="A25234">
            <v>83446</v>
          </cell>
        </row>
        <row r="25235">
          <cell r="A25235">
            <v>83447</v>
          </cell>
        </row>
        <row r="25236">
          <cell r="A25236">
            <v>83448</v>
          </cell>
        </row>
        <row r="25237">
          <cell r="A25237">
            <v>83449</v>
          </cell>
        </row>
        <row r="25238">
          <cell r="A25238">
            <v>83450</v>
          </cell>
        </row>
        <row r="25239">
          <cell r="A25239">
            <v>83451</v>
          </cell>
        </row>
        <row r="25240">
          <cell r="A25240">
            <v>83452</v>
          </cell>
        </row>
        <row r="25241">
          <cell r="A25241">
            <v>83453</v>
          </cell>
        </row>
        <row r="25242">
          <cell r="A25242">
            <v>83454</v>
          </cell>
        </row>
        <row r="25243">
          <cell r="A25243">
            <v>83455</v>
          </cell>
        </row>
        <row r="25244">
          <cell r="A25244">
            <v>83456</v>
          </cell>
        </row>
        <row r="25245">
          <cell r="A25245">
            <v>83457</v>
          </cell>
        </row>
        <row r="25246">
          <cell r="A25246">
            <v>83458</v>
          </cell>
        </row>
        <row r="25247">
          <cell r="A25247">
            <v>83459</v>
          </cell>
        </row>
        <row r="25248">
          <cell r="A25248">
            <v>83460</v>
          </cell>
        </row>
        <row r="25249">
          <cell r="A25249">
            <v>83461</v>
          </cell>
        </row>
        <row r="25250">
          <cell r="A25250">
            <v>83462</v>
          </cell>
        </row>
        <row r="25251">
          <cell r="A25251">
            <v>83463</v>
          </cell>
        </row>
        <row r="25252">
          <cell r="A25252">
            <v>83464</v>
          </cell>
        </row>
        <row r="25253">
          <cell r="A25253">
            <v>83465</v>
          </cell>
        </row>
        <row r="25254">
          <cell r="A25254">
            <v>83466</v>
          </cell>
        </row>
        <row r="25255">
          <cell r="A25255">
            <v>83467</v>
          </cell>
        </row>
        <row r="25256">
          <cell r="A25256">
            <v>83468</v>
          </cell>
        </row>
        <row r="25257">
          <cell r="A25257">
            <v>83469</v>
          </cell>
        </row>
        <row r="25258">
          <cell r="A25258">
            <v>83470</v>
          </cell>
        </row>
        <row r="25259">
          <cell r="A25259">
            <v>83471</v>
          </cell>
        </row>
        <row r="25260">
          <cell r="A25260">
            <v>83472</v>
          </cell>
        </row>
        <row r="25261">
          <cell r="A25261">
            <v>83473</v>
          </cell>
        </row>
        <row r="25262">
          <cell r="A25262">
            <v>83474</v>
          </cell>
        </row>
        <row r="25263">
          <cell r="A25263">
            <v>83475</v>
          </cell>
        </row>
        <row r="25264">
          <cell r="A25264">
            <v>83476</v>
          </cell>
        </row>
        <row r="25265">
          <cell r="A25265">
            <v>83477</v>
          </cell>
        </row>
        <row r="25266">
          <cell r="A25266">
            <v>83478</v>
          </cell>
        </row>
        <row r="25267">
          <cell r="A25267">
            <v>83479</v>
          </cell>
        </row>
        <row r="25268">
          <cell r="A25268">
            <v>83480</v>
          </cell>
        </row>
        <row r="25269">
          <cell r="A25269">
            <v>83481</v>
          </cell>
        </row>
        <row r="25270">
          <cell r="A25270">
            <v>83482</v>
          </cell>
        </row>
        <row r="25271">
          <cell r="A25271">
            <v>83483</v>
          </cell>
        </row>
        <row r="25272">
          <cell r="A25272">
            <v>83484</v>
          </cell>
        </row>
        <row r="25273">
          <cell r="A25273">
            <v>83485</v>
          </cell>
        </row>
        <row r="25274">
          <cell r="A25274">
            <v>83486</v>
          </cell>
        </row>
        <row r="25275">
          <cell r="A25275">
            <v>83487</v>
          </cell>
        </row>
        <row r="25276">
          <cell r="A25276">
            <v>83488</v>
          </cell>
        </row>
        <row r="25277">
          <cell r="A25277">
            <v>83489</v>
          </cell>
        </row>
        <row r="25278">
          <cell r="A25278">
            <v>83490</v>
          </cell>
        </row>
        <row r="25279">
          <cell r="A25279">
            <v>83491</v>
          </cell>
        </row>
        <row r="25280">
          <cell r="A25280">
            <v>83492</v>
          </cell>
        </row>
        <row r="25281">
          <cell r="A25281">
            <v>83493</v>
          </cell>
        </row>
        <row r="25282">
          <cell r="A25282">
            <v>83494</v>
          </cell>
        </row>
        <row r="25283">
          <cell r="A25283">
            <v>83495</v>
          </cell>
        </row>
        <row r="25284">
          <cell r="A25284">
            <v>83496</v>
          </cell>
        </row>
        <row r="25285">
          <cell r="A25285">
            <v>83497</v>
          </cell>
        </row>
        <row r="25286">
          <cell r="A25286">
            <v>83498</v>
          </cell>
        </row>
        <row r="25287">
          <cell r="A25287">
            <v>83499</v>
          </cell>
        </row>
        <row r="25288">
          <cell r="A25288">
            <v>83500</v>
          </cell>
        </row>
        <row r="25289">
          <cell r="A25289">
            <v>83501</v>
          </cell>
        </row>
        <row r="25290">
          <cell r="A25290">
            <v>83502</v>
          </cell>
        </row>
        <row r="25291">
          <cell r="A25291">
            <v>83503</v>
          </cell>
        </row>
        <row r="25292">
          <cell r="A25292">
            <v>83504</v>
          </cell>
        </row>
        <row r="25293">
          <cell r="A25293">
            <v>83505</v>
          </cell>
        </row>
        <row r="25294">
          <cell r="A25294">
            <v>83506</v>
          </cell>
        </row>
        <row r="25295">
          <cell r="A25295">
            <v>83507</v>
          </cell>
        </row>
        <row r="25296">
          <cell r="A25296">
            <v>83508</v>
          </cell>
        </row>
        <row r="25297">
          <cell r="A25297">
            <v>83509</v>
          </cell>
        </row>
        <row r="25298">
          <cell r="A25298">
            <v>83510</v>
          </cell>
        </row>
        <row r="25299">
          <cell r="A25299">
            <v>83511</v>
          </cell>
        </row>
        <row r="25300">
          <cell r="A25300">
            <v>83512</v>
          </cell>
        </row>
        <row r="25301">
          <cell r="A25301">
            <v>83513</v>
          </cell>
        </row>
        <row r="25302">
          <cell r="A25302">
            <v>83514</v>
          </cell>
        </row>
        <row r="25303">
          <cell r="A25303">
            <v>83515</v>
          </cell>
        </row>
        <row r="25304">
          <cell r="A25304">
            <v>83516</v>
          </cell>
        </row>
        <row r="25305">
          <cell r="A25305">
            <v>83517</v>
          </cell>
        </row>
        <row r="25306">
          <cell r="A25306">
            <v>83518</v>
          </cell>
        </row>
        <row r="25307">
          <cell r="A25307">
            <v>83519</v>
          </cell>
        </row>
        <row r="25308">
          <cell r="A25308">
            <v>83520</v>
          </cell>
        </row>
        <row r="25309">
          <cell r="A25309">
            <v>83521</v>
          </cell>
        </row>
        <row r="25310">
          <cell r="A25310">
            <v>83522</v>
          </cell>
        </row>
        <row r="25311">
          <cell r="A25311">
            <v>83523</v>
          </cell>
        </row>
        <row r="25312">
          <cell r="A25312">
            <v>83524</v>
          </cell>
        </row>
        <row r="25313">
          <cell r="A25313">
            <v>83525</v>
          </cell>
        </row>
        <row r="25314">
          <cell r="A25314">
            <v>83526</v>
          </cell>
        </row>
        <row r="25315">
          <cell r="A25315">
            <v>83527</v>
          </cell>
        </row>
        <row r="25316">
          <cell r="A25316">
            <v>83528</v>
          </cell>
        </row>
        <row r="25317">
          <cell r="A25317">
            <v>83529</v>
          </cell>
        </row>
        <row r="25318">
          <cell r="A25318">
            <v>83530</v>
          </cell>
        </row>
        <row r="25319">
          <cell r="A25319">
            <v>83531</v>
          </cell>
        </row>
        <row r="25320">
          <cell r="A25320">
            <v>83532</v>
          </cell>
        </row>
        <row r="25321">
          <cell r="A25321">
            <v>83533</v>
          </cell>
        </row>
        <row r="25322">
          <cell r="A25322">
            <v>83534</v>
          </cell>
        </row>
        <row r="25323">
          <cell r="A25323">
            <v>83535</v>
          </cell>
        </row>
        <row r="25324">
          <cell r="A25324">
            <v>83536</v>
          </cell>
        </row>
        <row r="25325">
          <cell r="A25325">
            <v>83537</v>
          </cell>
        </row>
        <row r="25326">
          <cell r="A25326">
            <v>83538</v>
          </cell>
        </row>
        <row r="25327">
          <cell r="A25327">
            <v>83539</v>
          </cell>
        </row>
        <row r="25328">
          <cell r="A25328">
            <v>83540</v>
          </cell>
        </row>
        <row r="25329">
          <cell r="A25329">
            <v>83541</v>
          </cell>
        </row>
        <row r="25330">
          <cell r="A25330">
            <v>83542</v>
          </cell>
        </row>
        <row r="25331">
          <cell r="A25331">
            <v>83543</v>
          </cell>
        </row>
        <row r="25332">
          <cell r="A25332">
            <v>83544</v>
          </cell>
        </row>
        <row r="25333">
          <cell r="A25333">
            <v>83545</v>
          </cell>
        </row>
        <row r="25334">
          <cell r="A25334">
            <v>83546</v>
          </cell>
        </row>
        <row r="25335">
          <cell r="A25335">
            <v>83547</v>
          </cell>
        </row>
        <row r="25336">
          <cell r="A25336">
            <v>83548</v>
          </cell>
        </row>
        <row r="25337">
          <cell r="A25337">
            <v>83549</v>
          </cell>
        </row>
        <row r="25338">
          <cell r="A25338">
            <v>83550</v>
          </cell>
        </row>
        <row r="25339">
          <cell r="A25339">
            <v>83551</v>
          </cell>
        </row>
        <row r="25340">
          <cell r="A25340">
            <v>83552</v>
          </cell>
        </row>
        <row r="25341">
          <cell r="A25341">
            <v>83553</v>
          </cell>
        </row>
        <row r="25342">
          <cell r="A25342">
            <v>83554</v>
          </cell>
        </row>
        <row r="25343">
          <cell r="A25343">
            <v>83555</v>
          </cell>
        </row>
        <row r="25344">
          <cell r="A25344">
            <v>83556</v>
          </cell>
        </row>
        <row r="25345">
          <cell r="A25345">
            <v>83557</v>
          </cell>
        </row>
        <row r="25346">
          <cell r="A25346">
            <v>83558</v>
          </cell>
        </row>
        <row r="25347">
          <cell r="A25347">
            <v>83559</v>
          </cell>
        </row>
        <row r="25348">
          <cell r="A25348">
            <v>83560</v>
          </cell>
        </row>
        <row r="25349">
          <cell r="A25349">
            <v>83561</v>
          </cell>
        </row>
        <row r="25350">
          <cell r="A25350">
            <v>83562</v>
          </cell>
        </row>
        <row r="25351">
          <cell r="A25351">
            <v>83563</v>
          </cell>
        </row>
        <row r="25352">
          <cell r="A25352">
            <v>83564</v>
          </cell>
        </row>
        <row r="25353">
          <cell r="A25353">
            <v>83565</v>
          </cell>
        </row>
        <row r="25354">
          <cell r="A25354">
            <v>83566</v>
          </cell>
        </row>
        <row r="25355">
          <cell r="A25355">
            <v>83567</v>
          </cell>
        </row>
        <row r="25356">
          <cell r="A25356">
            <v>83568</v>
          </cell>
        </row>
        <row r="25357">
          <cell r="A25357">
            <v>83569</v>
          </cell>
        </row>
        <row r="25358">
          <cell r="A25358">
            <v>83570</v>
          </cell>
        </row>
        <row r="25359">
          <cell r="A25359">
            <v>83571</v>
          </cell>
        </row>
        <row r="25360">
          <cell r="A25360">
            <v>83572</v>
          </cell>
        </row>
        <row r="25361">
          <cell r="A25361">
            <v>83573</v>
          </cell>
        </row>
        <row r="25362">
          <cell r="A25362">
            <v>83574</v>
          </cell>
        </row>
        <row r="25363">
          <cell r="A25363">
            <v>83575</v>
          </cell>
        </row>
        <row r="25364">
          <cell r="A25364">
            <v>83576</v>
          </cell>
        </row>
        <row r="25365">
          <cell r="A25365">
            <v>83577</v>
          </cell>
        </row>
        <row r="25366">
          <cell r="A25366">
            <v>83578</v>
          </cell>
        </row>
        <row r="25367">
          <cell r="A25367">
            <v>83579</v>
          </cell>
        </row>
        <row r="25368">
          <cell r="A25368">
            <v>83580</v>
          </cell>
        </row>
        <row r="25369">
          <cell r="A25369">
            <v>83581</v>
          </cell>
        </row>
        <row r="25370">
          <cell r="A25370">
            <v>83582</v>
          </cell>
        </row>
        <row r="25371">
          <cell r="A25371">
            <v>83583</v>
          </cell>
        </row>
        <row r="25372">
          <cell r="A25372">
            <v>83584</v>
          </cell>
        </row>
        <row r="25373">
          <cell r="A25373">
            <v>83585</v>
          </cell>
        </row>
        <row r="25374">
          <cell r="A25374">
            <v>83586</v>
          </cell>
        </row>
        <row r="25375">
          <cell r="A25375">
            <v>83587</v>
          </cell>
        </row>
        <row r="25376">
          <cell r="A25376">
            <v>83588</v>
          </cell>
        </row>
        <row r="25377">
          <cell r="A25377">
            <v>83589</v>
          </cell>
        </row>
        <row r="25378">
          <cell r="A25378">
            <v>83590</v>
          </cell>
        </row>
        <row r="25379">
          <cell r="A25379">
            <v>83591</v>
          </cell>
        </row>
        <row r="25380">
          <cell r="A25380">
            <v>83592</v>
          </cell>
        </row>
        <row r="25381">
          <cell r="A25381">
            <v>83593</v>
          </cell>
        </row>
        <row r="25382">
          <cell r="A25382">
            <v>83594</v>
          </cell>
        </row>
        <row r="25383">
          <cell r="A25383">
            <v>83595</v>
          </cell>
        </row>
        <row r="25384">
          <cell r="A25384">
            <v>83596</v>
          </cell>
        </row>
        <row r="25385">
          <cell r="A25385">
            <v>83597</v>
          </cell>
        </row>
        <row r="25386">
          <cell r="A25386">
            <v>83598</v>
          </cell>
        </row>
        <row r="25387">
          <cell r="A25387">
            <v>83599</v>
          </cell>
        </row>
        <row r="25388">
          <cell r="A25388">
            <v>83600</v>
          </cell>
        </row>
        <row r="25389">
          <cell r="A25389">
            <v>83601</v>
          </cell>
        </row>
        <row r="25390">
          <cell r="A25390">
            <v>83602</v>
          </cell>
        </row>
        <row r="25391">
          <cell r="A25391">
            <v>83603</v>
          </cell>
        </row>
        <row r="25392">
          <cell r="A25392">
            <v>83604</v>
          </cell>
        </row>
        <row r="25393">
          <cell r="A25393">
            <v>83605</v>
          </cell>
        </row>
        <row r="25394">
          <cell r="A25394">
            <v>83606</v>
          </cell>
        </row>
        <row r="25395">
          <cell r="A25395">
            <v>83607</v>
          </cell>
        </row>
        <row r="25396">
          <cell r="A25396">
            <v>83608</v>
          </cell>
        </row>
        <row r="25397">
          <cell r="A25397">
            <v>83609</v>
          </cell>
        </row>
        <row r="25398">
          <cell r="A25398">
            <v>83610</v>
          </cell>
        </row>
        <row r="25399">
          <cell r="A25399">
            <v>83611</v>
          </cell>
        </row>
        <row r="25400">
          <cell r="A25400">
            <v>83612</v>
          </cell>
        </row>
        <row r="25401">
          <cell r="A25401">
            <v>83613</v>
          </cell>
        </row>
        <row r="25402">
          <cell r="A25402">
            <v>83614</v>
          </cell>
        </row>
        <row r="25403">
          <cell r="A25403">
            <v>83615</v>
          </cell>
        </row>
        <row r="25404">
          <cell r="A25404">
            <v>83616</v>
          </cell>
        </row>
        <row r="25405">
          <cell r="A25405">
            <v>83617</v>
          </cell>
        </row>
        <row r="25406">
          <cell r="A25406">
            <v>83618</v>
          </cell>
        </row>
        <row r="25407">
          <cell r="A25407">
            <v>83619</v>
          </cell>
        </row>
        <row r="25408">
          <cell r="A25408">
            <v>83620</v>
          </cell>
        </row>
        <row r="25409">
          <cell r="A25409">
            <v>83621</v>
          </cell>
        </row>
        <row r="25410">
          <cell r="A25410">
            <v>83622</v>
          </cell>
        </row>
        <row r="25411">
          <cell r="A25411">
            <v>83623</v>
          </cell>
        </row>
        <row r="25412">
          <cell r="A25412">
            <v>83624</v>
          </cell>
        </row>
        <row r="25413">
          <cell r="A25413">
            <v>83625</v>
          </cell>
        </row>
        <row r="25414">
          <cell r="A25414">
            <v>83626</v>
          </cell>
        </row>
        <row r="25415">
          <cell r="A25415">
            <v>83627</v>
          </cell>
        </row>
        <row r="25416">
          <cell r="A25416">
            <v>83628</v>
          </cell>
        </row>
        <row r="25417">
          <cell r="A25417">
            <v>83629</v>
          </cell>
        </row>
        <row r="25418">
          <cell r="A25418">
            <v>83630</v>
          </cell>
        </row>
        <row r="25419">
          <cell r="A25419">
            <v>83631</v>
          </cell>
        </row>
        <row r="25420">
          <cell r="A25420">
            <v>83632</v>
          </cell>
        </row>
        <row r="25421">
          <cell r="A25421">
            <v>83633</v>
          </cell>
        </row>
        <row r="25422">
          <cell r="A25422">
            <v>83634</v>
          </cell>
        </row>
        <row r="25423">
          <cell r="A25423">
            <v>83635</v>
          </cell>
        </row>
        <row r="25424">
          <cell r="A25424">
            <v>83636</v>
          </cell>
        </row>
        <row r="25425">
          <cell r="A25425">
            <v>83637</v>
          </cell>
        </row>
        <row r="25426">
          <cell r="A25426">
            <v>83638</v>
          </cell>
        </row>
        <row r="25427">
          <cell r="A25427">
            <v>83639</v>
          </cell>
        </row>
        <row r="25428">
          <cell r="A25428">
            <v>83640</v>
          </cell>
        </row>
        <row r="25429">
          <cell r="A25429">
            <v>83641</v>
          </cell>
        </row>
        <row r="25430">
          <cell r="A25430">
            <v>83642</v>
          </cell>
        </row>
        <row r="25431">
          <cell r="A25431">
            <v>83643</v>
          </cell>
        </row>
        <row r="25432">
          <cell r="A25432">
            <v>83644</v>
          </cell>
        </row>
        <row r="25433">
          <cell r="A25433">
            <v>83645</v>
          </cell>
        </row>
        <row r="25434">
          <cell r="A25434">
            <v>83646</v>
          </cell>
        </row>
        <row r="25435">
          <cell r="A25435">
            <v>83647</v>
          </cell>
        </row>
        <row r="25436">
          <cell r="A25436">
            <v>83648</v>
          </cell>
        </row>
        <row r="25437">
          <cell r="A25437">
            <v>83649</v>
          </cell>
        </row>
        <row r="25438">
          <cell r="A25438">
            <v>83650</v>
          </cell>
        </row>
        <row r="25439">
          <cell r="A25439">
            <v>83651</v>
          </cell>
        </row>
        <row r="25440">
          <cell r="A25440">
            <v>83652</v>
          </cell>
        </row>
        <row r="25441">
          <cell r="A25441">
            <v>83653</v>
          </cell>
        </row>
        <row r="25442">
          <cell r="A25442">
            <v>83654</v>
          </cell>
        </row>
        <row r="25443">
          <cell r="A25443">
            <v>83655</v>
          </cell>
        </row>
        <row r="25444">
          <cell r="A25444">
            <v>83656</v>
          </cell>
        </row>
        <row r="25445">
          <cell r="A25445">
            <v>83657</v>
          </cell>
        </row>
        <row r="25446">
          <cell r="A25446">
            <v>83658</v>
          </cell>
        </row>
        <row r="25447">
          <cell r="A25447">
            <v>83659</v>
          </cell>
        </row>
        <row r="25448">
          <cell r="A25448">
            <v>83660</v>
          </cell>
        </row>
        <row r="25449">
          <cell r="A25449">
            <v>83661</v>
          </cell>
        </row>
        <row r="25450">
          <cell r="A25450">
            <v>83662</v>
          </cell>
        </row>
        <row r="25451">
          <cell r="A25451">
            <v>83663</v>
          </cell>
        </row>
        <row r="25452">
          <cell r="A25452">
            <v>83664</v>
          </cell>
        </row>
        <row r="25453">
          <cell r="A25453">
            <v>83665</v>
          </cell>
        </row>
        <row r="25454">
          <cell r="A25454">
            <v>83666</v>
          </cell>
        </row>
        <row r="25455">
          <cell r="A25455">
            <v>83667</v>
          </cell>
        </row>
        <row r="25456">
          <cell r="A25456">
            <v>83668</v>
          </cell>
        </row>
        <row r="25457">
          <cell r="A25457">
            <v>83669</v>
          </cell>
        </row>
        <row r="25458">
          <cell r="A25458">
            <v>83670</v>
          </cell>
        </row>
        <row r="25459">
          <cell r="A25459">
            <v>83671</v>
          </cell>
        </row>
        <row r="25460">
          <cell r="A25460">
            <v>83672</v>
          </cell>
        </row>
        <row r="25461">
          <cell r="A25461">
            <v>83673</v>
          </cell>
        </row>
        <row r="25462">
          <cell r="A25462">
            <v>83674</v>
          </cell>
        </row>
        <row r="25463">
          <cell r="A25463">
            <v>83675</v>
          </cell>
        </row>
        <row r="25464">
          <cell r="A25464">
            <v>83676</v>
          </cell>
        </row>
        <row r="25465">
          <cell r="A25465">
            <v>83677</v>
          </cell>
        </row>
        <row r="25466">
          <cell r="A25466">
            <v>83678</v>
          </cell>
        </row>
        <row r="25467">
          <cell r="A25467">
            <v>83679</v>
          </cell>
        </row>
        <row r="25468">
          <cell r="A25468">
            <v>83680</v>
          </cell>
        </row>
        <row r="25469">
          <cell r="A25469">
            <v>83681</v>
          </cell>
        </row>
        <row r="25470">
          <cell r="A25470">
            <v>83682</v>
          </cell>
        </row>
        <row r="25471">
          <cell r="A25471">
            <v>83683</v>
          </cell>
        </row>
        <row r="25472">
          <cell r="A25472">
            <v>83684</v>
          </cell>
        </row>
        <row r="25473">
          <cell r="A25473">
            <v>83685</v>
          </cell>
        </row>
        <row r="25474">
          <cell r="A25474">
            <v>83686</v>
          </cell>
        </row>
        <row r="25475">
          <cell r="A25475">
            <v>83687</v>
          </cell>
        </row>
        <row r="25476">
          <cell r="A25476">
            <v>83688</v>
          </cell>
        </row>
        <row r="25477">
          <cell r="A25477">
            <v>83689</v>
          </cell>
        </row>
        <row r="25478">
          <cell r="A25478">
            <v>83690</v>
          </cell>
        </row>
        <row r="25479">
          <cell r="A25479">
            <v>83691</v>
          </cell>
        </row>
        <row r="25480">
          <cell r="A25480">
            <v>83692</v>
          </cell>
        </row>
        <row r="25481">
          <cell r="A25481">
            <v>83693</v>
          </cell>
        </row>
        <row r="25482">
          <cell r="A25482">
            <v>83694</v>
          </cell>
        </row>
        <row r="25483">
          <cell r="A25483">
            <v>83695</v>
          </cell>
        </row>
        <row r="25484">
          <cell r="A25484">
            <v>83696</v>
          </cell>
        </row>
        <row r="25485">
          <cell r="A25485">
            <v>83697</v>
          </cell>
        </row>
        <row r="25486">
          <cell r="A25486">
            <v>83698</v>
          </cell>
        </row>
        <row r="25487">
          <cell r="A25487">
            <v>83699</v>
          </cell>
        </row>
        <row r="25488">
          <cell r="A25488">
            <v>83700</v>
          </cell>
        </row>
        <row r="25489">
          <cell r="A25489">
            <v>83701</v>
          </cell>
        </row>
        <row r="25490">
          <cell r="A25490">
            <v>83702</v>
          </cell>
        </row>
        <row r="25491">
          <cell r="A25491">
            <v>83703</v>
          </cell>
        </row>
        <row r="25492">
          <cell r="A25492">
            <v>83704</v>
          </cell>
        </row>
        <row r="25493">
          <cell r="A25493">
            <v>83705</v>
          </cell>
        </row>
        <row r="25494">
          <cell r="A25494">
            <v>83706</v>
          </cell>
        </row>
        <row r="25495">
          <cell r="A25495">
            <v>83707</v>
          </cell>
        </row>
        <row r="25496">
          <cell r="A25496">
            <v>83708</v>
          </cell>
        </row>
        <row r="25497">
          <cell r="A25497">
            <v>83709</v>
          </cell>
        </row>
        <row r="25498">
          <cell r="A25498">
            <v>83710</v>
          </cell>
        </row>
        <row r="25499">
          <cell r="A25499">
            <v>83711</v>
          </cell>
        </row>
        <row r="25500">
          <cell r="A25500">
            <v>83712</v>
          </cell>
        </row>
        <row r="25501">
          <cell r="A25501">
            <v>83713</v>
          </cell>
        </row>
        <row r="25502">
          <cell r="A25502">
            <v>83714</v>
          </cell>
        </row>
        <row r="25503">
          <cell r="A25503">
            <v>83715</v>
          </cell>
        </row>
        <row r="25504">
          <cell r="A25504">
            <v>83716</v>
          </cell>
        </row>
        <row r="25505">
          <cell r="A25505">
            <v>83717</v>
          </cell>
        </row>
        <row r="25506">
          <cell r="A25506">
            <v>83718</v>
          </cell>
        </row>
        <row r="25507">
          <cell r="A25507">
            <v>83719</v>
          </cell>
        </row>
        <row r="25508">
          <cell r="A25508">
            <v>83720</v>
          </cell>
        </row>
        <row r="25509">
          <cell r="A25509">
            <v>83721</v>
          </cell>
        </row>
        <row r="25510">
          <cell r="A25510">
            <v>83722</v>
          </cell>
        </row>
        <row r="25511">
          <cell r="A25511">
            <v>83723</v>
          </cell>
        </row>
        <row r="25512">
          <cell r="A25512">
            <v>83724</v>
          </cell>
        </row>
        <row r="25513">
          <cell r="A25513">
            <v>83725</v>
          </cell>
        </row>
        <row r="25514">
          <cell r="A25514">
            <v>83726</v>
          </cell>
        </row>
        <row r="25515">
          <cell r="A25515">
            <v>83727</v>
          </cell>
        </row>
        <row r="25516">
          <cell r="A25516">
            <v>83728</v>
          </cell>
        </row>
        <row r="25517">
          <cell r="A25517">
            <v>83729</v>
          </cell>
        </row>
        <row r="25518">
          <cell r="A25518">
            <v>83730</v>
          </cell>
        </row>
        <row r="25519">
          <cell r="A25519">
            <v>83731</v>
          </cell>
        </row>
        <row r="25520">
          <cell r="A25520">
            <v>83732</v>
          </cell>
        </row>
        <row r="25521">
          <cell r="A25521">
            <v>83733</v>
          </cell>
        </row>
        <row r="25522">
          <cell r="A25522">
            <v>83734</v>
          </cell>
        </row>
        <row r="25523">
          <cell r="A25523">
            <v>83735</v>
          </cell>
        </row>
        <row r="25524">
          <cell r="A25524">
            <v>83736</v>
          </cell>
        </row>
        <row r="25525">
          <cell r="A25525">
            <v>83737</v>
          </cell>
        </row>
        <row r="25526">
          <cell r="A25526">
            <v>83738</v>
          </cell>
        </row>
        <row r="25527">
          <cell r="A25527">
            <v>83739</v>
          </cell>
        </row>
        <row r="25528">
          <cell r="A25528">
            <v>83740</v>
          </cell>
        </row>
        <row r="25529">
          <cell r="A25529">
            <v>83741</v>
          </cell>
        </row>
        <row r="25530">
          <cell r="A25530">
            <v>83742</v>
          </cell>
        </row>
        <row r="25531">
          <cell r="A25531">
            <v>83743</v>
          </cell>
        </row>
        <row r="25532">
          <cell r="A25532">
            <v>83744</v>
          </cell>
        </row>
        <row r="25533">
          <cell r="A25533">
            <v>83745</v>
          </cell>
        </row>
        <row r="25534">
          <cell r="A25534">
            <v>83746</v>
          </cell>
        </row>
        <row r="25535">
          <cell r="A25535">
            <v>83747</v>
          </cell>
        </row>
        <row r="25536">
          <cell r="A25536">
            <v>83748</v>
          </cell>
        </row>
        <row r="25537">
          <cell r="A25537">
            <v>83749</v>
          </cell>
        </row>
        <row r="25538">
          <cell r="A25538">
            <v>83750</v>
          </cell>
        </row>
        <row r="25539">
          <cell r="A25539">
            <v>83751</v>
          </cell>
        </row>
        <row r="25540">
          <cell r="A25540">
            <v>83752</v>
          </cell>
        </row>
        <row r="25541">
          <cell r="A25541">
            <v>83753</v>
          </cell>
        </row>
        <row r="25542">
          <cell r="A25542">
            <v>83754</v>
          </cell>
        </row>
        <row r="25543">
          <cell r="A25543">
            <v>83755</v>
          </cell>
        </row>
        <row r="25544">
          <cell r="A25544">
            <v>83756</v>
          </cell>
        </row>
        <row r="25545">
          <cell r="A25545">
            <v>83757</v>
          </cell>
        </row>
        <row r="25546">
          <cell r="A25546">
            <v>83758</v>
          </cell>
        </row>
        <row r="25547">
          <cell r="A25547">
            <v>83759</v>
          </cell>
        </row>
        <row r="25548">
          <cell r="A25548">
            <v>83760</v>
          </cell>
        </row>
        <row r="25549">
          <cell r="A25549">
            <v>83761</v>
          </cell>
        </row>
        <row r="25550">
          <cell r="A25550">
            <v>83762</v>
          </cell>
        </row>
        <row r="25551">
          <cell r="A25551">
            <v>83763</v>
          </cell>
        </row>
        <row r="25552">
          <cell r="A25552">
            <v>83764</v>
          </cell>
        </row>
        <row r="25553">
          <cell r="A25553">
            <v>83765</v>
          </cell>
        </row>
        <row r="25554">
          <cell r="A25554">
            <v>83766</v>
          </cell>
        </row>
        <row r="25555">
          <cell r="A25555">
            <v>83767</v>
          </cell>
        </row>
        <row r="25556">
          <cell r="A25556">
            <v>83768</v>
          </cell>
        </row>
        <row r="25557">
          <cell r="A25557">
            <v>83769</v>
          </cell>
        </row>
        <row r="25558">
          <cell r="A25558">
            <v>83770</v>
          </cell>
        </row>
        <row r="25559">
          <cell r="A25559">
            <v>83771</v>
          </cell>
        </row>
        <row r="25560">
          <cell r="A25560">
            <v>83772</v>
          </cell>
        </row>
        <row r="25561">
          <cell r="A25561">
            <v>83773</v>
          </cell>
        </row>
        <row r="25562">
          <cell r="A25562">
            <v>83774</v>
          </cell>
        </row>
        <row r="25563">
          <cell r="A25563">
            <v>83775</v>
          </cell>
        </row>
        <row r="25564">
          <cell r="A25564">
            <v>83776</v>
          </cell>
        </row>
        <row r="25565">
          <cell r="A25565">
            <v>83777</v>
          </cell>
        </row>
        <row r="25566">
          <cell r="A25566">
            <v>83778</v>
          </cell>
        </row>
        <row r="25567">
          <cell r="A25567">
            <v>83779</v>
          </cell>
        </row>
        <row r="25568">
          <cell r="A25568">
            <v>83780</v>
          </cell>
        </row>
        <row r="25569">
          <cell r="A25569">
            <v>83781</v>
          </cell>
        </row>
        <row r="25570">
          <cell r="A25570">
            <v>83782</v>
          </cell>
        </row>
        <row r="25571">
          <cell r="A25571">
            <v>83783</v>
          </cell>
        </row>
        <row r="25572">
          <cell r="A25572">
            <v>83784</v>
          </cell>
        </row>
        <row r="25573">
          <cell r="A25573">
            <v>83785</v>
          </cell>
        </row>
        <row r="25574">
          <cell r="A25574">
            <v>83786</v>
          </cell>
        </row>
        <row r="25575">
          <cell r="A25575">
            <v>83787</v>
          </cell>
        </row>
        <row r="25576">
          <cell r="A25576">
            <v>83788</v>
          </cell>
        </row>
        <row r="25577">
          <cell r="A25577">
            <v>83789</v>
          </cell>
        </row>
        <row r="25578">
          <cell r="A25578">
            <v>83790</v>
          </cell>
        </row>
        <row r="25579">
          <cell r="A25579">
            <v>83791</v>
          </cell>
        </row>
        <row r="25580">
          <cell r="A25580">
            <v>83792</v>
          </cell>
        </row>
        <row r="25581">
          <cell r="A25581">
            <v>83793</v>
          </cell>
        </row>
        <row r="25582">
          <cell r="A25582">
            <v>83794</v>
          </cell>
        </row>
        <row r="25583">
          <cell r="A25583">
            <v>83795</v>
          </cell>
        </row>
        <row r="25584">
          <cell r="A25584">
            <v>83796</v>
          </cell>
        </row>
        <row r="25585">
          <cell r="A25585">
            <v>83797</v>
          </cell>
        </row>
        <row r="25586">
          <cell r="A25586">
            <v>83798</v>
          </cell>
        </row>
        <row r="25587">
          <cell r="A25587">
            <v>83799</v>
          </cell>
        </row>
        <row r="25588">
          <cell r="A25588">
            <v>83800</v>
          </cell>
        </row>
        <row r="25589">
          <cell r="A25589">
            <v>83801</v>
          </cell>
        </row>
        <row r="25590">
          <cell r="A25590">
            <v>83802</v>
          </cell>
        </row>
        <row r="25591">
          <cell r="A25591">
            <v>83803</v>
          </cell>
        </row>
        <row r="25592">
          <cell r="A25592">
            <v>83804</v>
          </cell>
        </row>
        <row r="25593">
          <cell r="A25593">
            <v>83805</v>
          </cell>
        </row>
        <row r="25594">
          <cell r="A25594">
            <v>83806</v>
          </cell>
        </row>
        <row r="25595">
          <cell r="A25595">
            <v>83807</v>
          </cell>
        </row>
        <row r="25596">
          <cell r="A25596">
            <v>83808</v>
          </cell>
        </row>
        <row r="25597">
          <cell r="A25597">
            <v>83809</v>
          </cell>
        </row>
        <row r="25598">
          <cell r="A25598">
            <v>83810</v>
          </cell>
        </row>
        <row r="25599">
          <cell r="A25599">
            <v>83811</v>
          </cell>
        </row>
        <row r="25600">
          <cell r="A25600">
            <v>83812</v>
          </cell>
        </row>
        <row r="25601">
          <cell r="A25601">
            <v>83813</v>
          </cell>
        </row>
        <row r="25602">
          <cell r="A25602">
            <v>83814</v>
          </cell>
        </row>
        <row r="25603">
          <cell r="A25603">
            <v>83815</v>
          </cell>
        </row>
        <row r="25604">
          <cell r="A25604">
            <v>83816</v>
          </cell>
        </row>
        <row r="25605">
          <cell r="A25605">
            <v>83817</v>
          </cell>
        </row>
        <row r="25606">
          <cell r="A25606">
            <v>83818</v>
          </cell>
        </row>
        <row r="25607">
          <cell r="A25607">
            <v>83819</v>
          </cell>
        </row>
        <row r="25608">
          <cell r="A25608">
            <v>83820</v>
          </cell>
        </row>
        <row r="25609">
          <cell r="A25609">
            <v>83821</v>
          </cell>
        </row>
        <row r="25610">
          <cell r="A25610">
            <v>83822</v>
          </cell>
        </row>
        <row r="25611">
          <cell r="A25611">
            <v>83823</v>
          </cell>
        </row>
        <row r="25612">
          <cell r="A25612">
            <v>83824</v>
          </cell>
        </row>
        <row r="25613">
          <cell r="A25613">
            <v>83825</v>
          </cell>
        </row>
        <row r="25614">
          <cell r="A25614">
            <v>83826</v>
          </cell>
        </row>
        <row r="25615">
          <cell r="A25615">
            <v>83827</v>
          </cell>
        </row>
        <row r="25616">
          <cell r="A25616">
            <v>83828</v>
          </cell>
        </row>
        <row r="25617">
          <cell r="A25617">
            <v>83829</v>
          </cell>
        </row>
        <row r="25618">
          <cell r="A25618">
            <v>83830</v>
          </cell>
        </row>
        <row r="25619">
          <cell r="A25619">
            <v>83831</v>
          </cell>
        </row>
        <row r="25620">
          <cell r="A25620">
            <v>83832</v>
          </cell>
        </row>
        <row r="25621">
          <cell r="A25621">
            <v>83833</v>
          </cell>
        </row>
        <row r="25622">
          <cell r="A25622">
            <v>83834</v>
          </cell>
        </row>
        <row r="25623">
          <cell r="A25623">
            <v>83835</v>
          </cell>
        </row>
        <row r="25624">
          <cell r="A25624">
            <v>83836</v>
          </cell>
        </row>
        <row r="25625">
          <cell r="A25625">
            <v>83837</v>
          </cell>
        </row>
        <row r="25626">
          <cell r="A25626">
            <v>83838</v>
          </cell>
        </row>
        <row r="25627">
          <cell r="A25627">
            <v>83839</v>
          </cell>
        </row>
        <row r="25628">
          <cell r="A25628">
            <v>83840</v>
          </cell>
        </row>
        <row r="25629">
          <cell r="A25629">
            <v>83841</v>
          </cell>
        </row>
        <row r="25630">
          <cell r="A25630">
            <v>83842</v>
          </cell>
        </row>
        <row r="25631">
          <cell r="A25631">
            <v>83843</v>
          </cell>
        </row>
        <row r="25632">
          <cell r="A25632">
            <v>83844</v>
          </cell>
        </row>
        <row r="25633">
          <cell r="A25633">
            <v>83845</v>
          </cell>
        </row>
        <row r="25634">
          <cell r="A25634">
            <v>83846</v>
          </cell>
        </row>
        <row r="25635">
          <cell r="A25635">
            <v>83847</v>
          </cell>
        </row>
        <row r="25636">
          <cell r="A25636">
            <v>83848</v>
          </cell>
        </row>
        <row r="25637">
          <cell r="A25637">
            <v>83849</v>
          </cell>
        </row>
        <row r="25638">
          <cell r="A25638">
            <v>83850</v>
          </cell>
        </row>
        <row r="25639">
          <cell r="A25639">
            <v>83851</v>
          </cell>
        </row>
        <row r="25640">
          <cell r="A25640">
            <v>83852</v>
          </cell>
        </row>
        <row r="25641">
          <cell r="A25641">
            <v>83853</v>
          </cell>
        </row>
        <row r="25642">
          <cell r="A25642">
            <v>83854</v>
          </cell>
        </row>
        <row r="25643">
          <cell r="A25643">
            <v>83855</v>
          </cell>
        </row>
        <row r="25644">
          <cell r="A25644">
            <v>83856</v>
          </cell>
        </row>
        <row r="25645">
          <cell r="A25645">
            <v>83857</v>
          </cell>
        </row>
        <row r="25646">
          <cell r="A25646">
            <v>83858</v>
          </cell>
        </row>
        <row r="25647">
          <cell r="A25647">
            <v>83859</v>
          </cell>
        </row>
        <row r="25648">
          <cell r="A25648">
            <v>83860</v>
          </cell>
        </row>
        <row r="25649">
          <cell r="A25649">
            <v>83861</v>
          </cell>
        </row>
        <row r="25650">
          <cell r="A25650">
            <v>83862</v>
          </cell>
        </row>
        <row r="25651">
          <cell r="A25651">
            <v>83863</v>
          </cell>
        </row>
        <row r="25652">
          <cell r="A25652">
            <v>83864</v>
          </cell>
        </row>
        <row r="25653">
          <cell r="A25653">
            <v>83865</v>
          </cell>
        </row>
        <row r="25654">
          <cell r="A25654">
            <v>83866</v>
          </cell>
        </row>
        <row r="25655">
          <cell r="A25655">
            <v>83867</v>
          </cell>
        </row>
        <row r="25656">
          <cell r="A25656">
            <v>83868</v>
          </cell>
        </row>
        <row r="25657">
          <cell r="A25657">
            <v>83869</v>
          </cell>
        </row>
        <row r="25658">
          <cell r="A25658">
            <v>83870</v>
          </cell>
        </row>
        <row r="25659">
          <cell r="A25659">
            <v>83871</v>
          </cell>
        </row>
        <row r="25660">
          <cell r="A25660">
            <v>83872</v>
          </cell>
        </row>
        <row r="25661">
          <cell r="A25661">
            <v>83873</v>
          </cell>
        </row>
        <row r="25662">
          <cell r="A25662">
            <v>83874</v>
          </cell>
        </row>
        <row r="25663">
          <cell r="A25663">
            <v>83875</v>
          </cell>
        </row>
        <row r="25664">
          <cell r="A25664">
            <v>83876</v>
          </cell>
        </row>
        <row r="25665">
          <cell r="A25665">
            <v>83877</v>
          </cell>
        </row>
        <row r="25666">
          <cell r="A25666">
            <v>83878</v>
          </cell>
        </row>
        <row r="25667">
          <cell r="A25667">
            <v>83879</v>
          </cell>
        </row>
        <row r="25668">
          <cell r="A25668">
            <v>83880</v>
          </cell>
        </row>
        <row r="25669">
          <cell r="A25669">
            <v>83881</v>
          </cell>
        </row>
        <row r="25670">
          <cell r="A25670">
            <v>83882</v>
          </cell>
        </row>
        <row r="25671">
          <cell r="A25671">
            <v>83883</v>
          </cell>
        </row>
        <row r="25672">
          <cell r="A25672">
            <v>83884</v>
          </cell>
        </row>
        <row r="25673">
          <cell r="A25673">
            <v>83885</v>
          </cell>
        </row>
        <row r="25674">
          <cell r="A25674">
            <v>83886</v>
          </cell>
        </row>
        <row r="25675">
          <cell r="A25675">
            <v>83887</v>
          </cell>
        </row>
        <row r="25676">
          <cell r="A25676">
            <v>83888</v>
          </cell>
        </row>
        <row r="25677">
          <cell r="A25677">
            <v>83889</v>
          </cell>
        </row>
        <row r="25678">
          <cell r="A25678">
            <v>83890</v>
          </cell>
        </row>
        <row r="25679">
          <cell r="A25679">
            <v>83891</v>
          </cell>
        </row>
        <row r="25680">
          <cell r="A25680">
            <v>83892</v>
          </cell>
        </row>
        <row r="25681">
          <cell r="A25681">
            <v>83893</v>
          </cell>
        </row>
        <row r="25682">
          <cell r="A25682">
            <v>83894</v>
          </cell>
        </row>
        <row r="25683">
          <cell r="A25683">
            <v>83895</v>
          </cell>
        </row>
        <row r="25684">
          <cell r="A25684">
            <v>83896</v>
          </cell>
        </row>
        <row r="25685">
          <cell r="A25685">
            <v>83897</v>
          </cell>
        </row>
        <row r="25686">
          <cell r="A25686">
            <v>83898</v>
          </cell>
        </row>
        <row r="25687">
          <cell r="A25687">
            <v>83899</v>
          </cell>
        </row>
        <row r="25688">
          <cell r="A25688">
            <v>83900</v>
          </cell>
        </row>
        <row r="25689">
          <cell r="A25689">
            <v>83901</v>
          </cell>
        </row>
        <row r="25690">
          <cell r="A25690">
            <v>83902</v>
          </cell>
        </row>
        <row r="25691">
          <cell r="A25691">
            <v>83903</v>
          </cell>
        </row>
        <row r="25692">
          <cell r="A25692">
            <v>83904</v>
          </cell>
        </row>
        <row r="25693">
          <cell r="A25693">
            <v>83905</v>
          </cell>
        </row>
        <row r="25694">
          <cell r="A25694">
            <v>83906</v>
          </cell>
        </row>
        <row r="25695">
          <cell r="A25695">
            <v>83907</v>
          </cell>
        </row>
        <row r="25696">
          <cell r="A25696">
            <v>83908</v>
          </cell>
        </row>
        <row r="25697">
          <cell r="A25697">
            <v>83909</v>
          </cell>
        </row>
        <row r="25698">
          <cell r="A25698">
            <v>83910</v>
          </cell>
        </row>
        <row r="25699">
          <cell r="A25699">
            <v>83911</v>
          </cell>
        </row>
        <row r="25700">
          <cell r="A25700">
            <v>83912</v>
          </cell>
        </row>
        <row r="25701">
          <cell r="A25701">
            <v>83913</v>
          </cell>
        </row>
        <row r="25702">
          <cell r="A25702">
            <v>83914</v>
          </cell>
        </row>
        <row r="25703">
          <cell r="A25703">
            <v>83915</v>
          </cell>
        </row>
        <row r="25704">
          <cell r="A25704">
            <v>83916</v>
          </cell>
        </row>
        <row r="25705">
          <cell r="A25705">
            <v>83917</v>
          </cell>
        </row>
        <row r="25706">
          <cell r="A25706">
            <v>83918</v>
          </cell>
        </row>
        <row r="25707">
          <cell r="A25707">
            <v>83919</v>
          </cell>
        </row>
        <row r="25708">
          <cell r="A25708">
            <v>83920</v>
          </cell>
        </row>
        <row r="25709">
          <cell r="A25709">
            <v>83921</v>
          </cell>
        </row>
        <row r="25710">
          <cell r="A25710">
            <v>83922</v>
          </cell>
        </row>
        <row r="25711">
          <cell r="A25711">
            <v>83923</v>
          </cell>
        </row>
        <row r="25712">
          <cell r="A25712">
            <v>83924</v>
          </cell>
        </row>
        <row r="25713">
          <cell r="A25713">
            <v>83925</v>
          </cell>
        </row>
        <row r="25714">
          <cell r="A25714">
            <v>83926</v>
          </cell>
        </row>
        <row r="25715">
          <cell r="A25715">
            <v>83927</v>
          </cell>
        </row>
        <row r="25716">
          <cell r="A25716">
            <v>83928</v>
          </cell>
        </row>
        <row r="25717">
          <cell r="A25717">
            <v>83929</v>
          </cell>
        </row>
        <row r="25718">
          <cell r="A25718">
            <v>83930</v>
          </cell>
        </row>
        <row r="25719">
          <cell r="A25719">
            <v>83931</v>
          </cell>
        </row>
        <row r="25720">
          <cell r="A25720">
            <v>83932</v>
          </cell>
        </row>
        <row r="25721">
          <cell r="A25721">
            <v>83933</v>
          </cell>
        </row>
        <row r="25722">
          <cell r="A25722">
            <v>83934</v>
          </cell>
        </row>
        <row r="25723">
          <cell r="A25723">
            <v>83935</v>
          </cell>
        </row>
        <row r="25724">
          <cell r="A25724">
            <v>83936</v>
          </cell>
        </row>
        <row r="25725">
          <cell r="A25725">
            <v>83937</v>
          </cell>
        </row>
        <row r="25726">
          <cell r="A25726">
            <v>83938</v>
          </cell>
        </row>
        <row r="25727">
          <cell r="A25727">
            <v>83939</v>
          </cell>
        </row>
        <row r="25728">
          <cell r="A25728">
            <v>83940</v>
          </cell>
        </row>
        <row r="25729">
          <cell r="A25729">
            <v>83941</v>
          </cell>
        </row>
        <row r="25730">
          <cell r="A25730">
            <v>83942</v>
          </cell>
        </row>
        <row r="25731">
          <cell r="A25731">
            <v>83943</v>
          </cell>
        </row>
        <row r="25732">
          <cell r="A25732">
            <v>83944</v>
          </cell>
        </row>
        <row r="25733">
          <cell r="A25733">
            <v>83945</v>
          </cell>
        </row>
        <row r="25734">
          <cell r="A25734">
            <v>83946</v>
          </cell>
        </row>
        <row r="25735">
          <cell r="A25735">
            <v>83947</v>
          </cell>
        </row>
        <row r="25736">
          <cell r="A25736">
            <v>83948</v>
          </cell>
        </row>
        <row r="25737">
          <cell r="A25737">
            <v>83949</v>
          </cell>
        </row>
        <row r="25738">
          <cell r="A25738">
            <v>83950</v>
          </cell>
        </row>
        <row r="25739">
          <cell r="A25739">
            <v>83951</v>
          </cell>
        </row>
        <row r="25740">
          <cell r="A25740">
            <v>83952</v>
          </cell>
        </row>
        <row r="25741">
          <cell r="A25741">
            <v>83953</v>
          </cell>
        </row>
        <row r="25742">
          <cell r="A25742">
            <v>83954</v>
          </cell>
        </row>
        <row r="25743">
          <cell r="A25743">
            <v>83955</v>
          </cell>
        </row>
        <row r="25744">
          <cell r="A25744">
            <v>83956</v>
          </cell>
        </row>
        <row r="25745">
          <cell r="A25745">
            <v>83957</v>
          </cell>
        </row>
        <row r="25746">
          <cell r="A25746">
            <v>83958</v>
          </cell>
        </row>
        <row r="25747">
          <cell r="A25747">
            <v>83959</v>
          </cell>
        </row>
        <row r="25748">
          <cell r="A25748">
            <v>83960</v>
          </cell>
        </row>
        <row r="25749">
          <cell r="A25749">
            <v>83961</v>
          </cell>
        </row>
        <row r="25750">
          <cell r="A25750">
            <v>83962</v>
          </cell>
        </row>
        <row r="25751">
          <cell r="A25751">
            <v>83963</v>
          </cell>
        </row>
        <row r="25752">
          <cell r="A25752">
            <v>83964</v>
          </cell>
        </row>
        <row r="25753">
          <cell r="A25753">
            <v>83965</v>
          </cell>
        </row>
        <row r="25754">
          <cell r="A25754">
            <v>83966</v>
          </cell>
        </row>
        <row r="25755">
          <cell r="A25755">
            <v>83967</v>
          </cell>
        </row>
        <row r="25756">
          <cell r="A25756">
            <v>83968</v>
          </cell>
        </row>
        <row r="25757">
          <cell r="A25757">
            <v>83969</v>
          </cell>
        </row>
        <row r="25758">
          <cell r="A25758">
            <v>83970</v>
          </cell>
        </row>
        <row r="25759">
          <cell r="A25759">
            <v>83971</v>
          </cell>
        </row>
        <row r="25760">
          <cell r="A25760">
            <v>83972</v>
          </cell>
        </row>
        <row r="25761">
          <cell r="A25761">
            <v>83973</v>
          </cell>
        </row>
        <row r="25762">
          <cell r="A25762">
            <v>83974</v>
          </cell>
        </row>
        <row r="25763">
          <cell r="A25763">
            <v>83975</v>
          </cell>
        </row>
        <row r="25764">
          <cell r="A25764">
            <v>83976</v>
          </cell>
        </row>
        <row r="25765">
          <cell r="A25765">
            <v>83977</v>
          </cell>
        </row>
        <row r="25766">
          <cell r="A25766">
            <v>83978</v>
          </cell>
        </row>
        <row r="25767">
          <cell r="A25767">
            <v>83979</v>
          </cell>
        </row>
        <row r="25768">
          <cell r="A25768">
            <v>83980</v>
          </cell>
        </row>
        <row r="25769">
          <cell r="A25769">
            <v>83981</v>
          </cell>
        </row>
        <row r="25770">
          <cell r="A25770">
            <v>83982</v>
          </cell>
        </row>
        <row r="25771">
          <cell r="A25771">
            <v>83983</v>
          </cell>
        </row>
        <row r="25772">
          <cell r="A25772">
            <v>83984</v>
          </cell>
        </row>
        <row r="25773">
          <cell r="A25773">
            <v>83985</v>
          </cell>
        </row>
        <row r="25774">
          <cell r="A25774">
            <v>83986</v>
          </cell>
        </row>
        <row r="25775">
          <cell r="A25775">
            <v>83987</v>
          </cell>
        </row>
        <row r="25776">
          <cell r="A25776">
            <v>83988</v>
          </cell>
        </row>
        <row r="25777">
          <cell r="A25777">
            <v>83989</v>
          </cell>
        </row>
        <row r="25778">
          <cell r="A25778">
            <v>83990</v>
          </cell>
        </row>
        <row r="25779">
          <cell r="A25779">
            <v>83991</v>
          </cell>
        </row>
        <row r="25780">
          <cell r="A25780">
            <v>83992</v>
          </cell>
        </row>
        <row r="25781">
          <cell r="A25781">
            <v>83993</v>
          </cell>
        </row>
        <row r="25782">
          <cell r="A25782">
            <v>83994</v>
          </cell>
        </row>
        <row r="25783">
          <cell r="A25783">
            <v>83995</v>
          </cell>
        </row>
        <row r="25784">
          <cell r="A25784">
            <v>83996</v>
          </cell>
        </row>
        <row r="25785">
          <cell r="A25785">
            <v>83997</v>
          </cell>
        </row>
        <row r="25786">
          <cell r="A25786">
            <v>83998</v>
          </cell>
        </row>
        <row r="25787">
          <cell r="A25787">
            <v>83999</v>
          </cell>
        </row>
        <row r="25788">
          <cell r="A25788">
            <v>84000</v>
          </cell>
        </row>
        <row r="25789">
          <cell r="A25789">
            <v>84001</v>
          </cell>
        </row>
        <row r="25790">
          <cell r="A25790">
            <v>84002</v>
          </cell>
        </row>
        <row r="25791">
          <cell r="A25791">
            <v>84003</v>
          </cell>
        </row>
        <row r="25792">
          <cell r="A25792">
            <v>84004</v>
          </cell>
        </row>
        <row r="25793">
          <cell r="A25793">
            <v>84005</v>
          </cell>
        </row>
        <row r="25794">
          <cell r="A25794">
            <v>84006</v>
          </cell>
        </row>
        <row r="25795">
          <cell r="A25795">
            <v>84007</v>
          </cell>
        </row>
        <row r="25796">
          <cell r="A25796">
            <v>84008</v>
          </cell>
        </row>
        <row r="25797">
          <cell r="A25797">
            <v>84009</v>
          </cell>
        </row>
        <row r="25798">
          <cell r="A25798">
            <v>84010</v>
          </cell>
        </row>
        <row r="25799">
          <cell r="A25799">
            <v>84011</v>
          </cell>
        </row>
        <row r="25800">
          <cell r="A25800">
            <v>84012</v>
          </cell>
        </row>
        <row r="25801">
          <cell r="A25801">
            <v>84013</v>
          </cell>
        </row>
        <row r="25802">
          <cell r="A25802">
            <v>84014</v>
          </cell>
        </row>
        <row r="25803">
          <cell r="A25803">
            <v>84015</v>
          </cell>
        </row>
        <row r="25804">
          <cell r="A25804">
            <v>84016</v>
          </cell>
        </row>
        <row r="25805">
          <cell r="A25805">
            <v>84017</v>
          </cell>
        </row>
        <row r="25806">
          <cell r="A25806">
            <v>84018</v>
          </cell>
        </row>
        <row r="25807">
          <cell r="A25807">
            <v>84019</v>
          </cell>
        </row>
        <row r="25808">
          <cell r="A25808">
            <v>84020</v>
          </cell>
        </row>
        <row r="25809">
          <cell r="A25809">
            <v>84021</v>
          </cell>
        </row>
        <row r="25810">
          <cell r="A25810">
            <v>84022</v>
          </cell>
        </row>
        <row r="25811">
          <cell r="A25811">
            <v>84023</v>
          </cell>
        </row>
        <row r="25812">
          <cell r="A25812">
            <v>84024</v>
          </cell>
        </row>
        <row r="25813">
          <cell r="A25813">
            <v>84025</v>
          </cell>
        </row>
        <row r="25814">
          <cell r="A25814">
            <v>84026</v>
          </cell>
        </row>
        <row r="25815">
          <cell r="A25815">
            <v>84027</v>
          </cell>
        </row>
        <row r="25816">
          <cell r="A25816">
            <v>84028</v>
          </cell>
        </row>
        <row r="25817">
          <cell r="A25817">
            <v>84029</v>
          </cell>
        </row>
        <row r="25818">
          <cell r="A25818">
            <v>84030</v>
          </cell>
        </row>
        <row r="25819">
          <cell r="A25819">
            <v>84031</v>
          </cell>
        </row>
        <row r="25820">
          <cell r="A25820">
            <v>84032</v>
          </cell>
        </row>
        <row r="25821">
          <cell r="A25821">
            <v>84033</v>
          </cell>
        </row>
        <row r="25822">
          <cell r="A25822">
            <v>84034</v>
          </cell>
        </row>
        <row r="25823">
          <cell r="A25823">
            <v>84035</v>
          </cell>
        </row>
        <row r="25824">
          <cell r="A25824">
            <v>84036</v>
          </cell>
        </row>
        <row r="25825">
          <cell r="A25825">
            <v>84037</v>
          </cell>
        </row>
        <row r="25826">
          <cell r="A25826">
            <v>84038</v>
          </cell>
        </row>
        <row r="25827">
          <cell r="A25827">
            <v>84039</v>
          </cell>
        </row>
        <row r="25828">
          <cell r="A25828">
            <v>84040</v>
          </cell>
        </row>
        <row r="25829">
          <cell r="A25829">
            <v>84041</v>
          </cell>
        </row>
        <row r="25830">
          <cell r="A25830">
            <v>84042</v>
          </cell>
        </row>
        <row r="25831">
          <cell r="A25831">
            <v>84043</v>
          </cell>
        </row>
        <row r="25832">
          <cell r="A25832">
            <v>84044</v>
          </cell>
        </row>
        <row r="25833">
          <cell r="A25833">
            <v>84045</v>
          </cell>
        </row>
        <row r="25834">
          <cell r="A25834">
            <v>84046</v>
          </cell>
        </row>
        <row r="25835">
          <cell r="A25835">
            <v>84047</v>
          </cell>
        </row>
        <row r="25836">
          <cell r="A25836">
            <v>84048</v>
          </cell>
        </row>
        <row r="25837">
          <cell r="A25837">
            <v>84049</v>
          </cell>
        </row>
        <row r="25838">
          <cell r="A25838">
            <v>84050</v>
          </cell>
        </row>
        <row r="25839">
          <cell r="A25839">
            <v>84051</v>
          </cell>
        </row>
        <row r="25840">
          <cell r="A25840">
            <v>84052</v>
          </cell>
        </row>
        <row r="25841">
          <cell r="A25841">
            <v>84053</v>
          </cell>
        </row>
        <row r="25842">
          <cell r="A25842">
            <v>84054</v>
          </cell>
        </row>
        <row r="25843">
          <cell r="A25843">
            <v>84055</v>
          </cell>
        </row>
        <row r="25844">
          <cell r="A25844">
            <v>84056</v>
          </cell>
        </row>
        <row r="25845">
          <cell r="A25845">
            <v>84057</v>
          </cell>
        </row>
        <row r="25846">
          <cell r="A25846">
            <v>84058</v>
          </cell>
        </row>
        <row r="25847">
          <cell r="A25847">
            <v>84059</v>
          </cell>
        </row>
        <row r="25848">
          <cell r="A25848">
            <v>84060</v>
          </cell>
        </row>
        <row r="25849">
          <cell r="A25849">
            <v>84061</v>
          </cell>
        </row>
        <row r="25850">
          <cell r="A25850">
            <v>84062</v>
          </cell>
        </row>
        <row r="25851">
          <cell r="A25851">
            <v>84063</v>
          </cell>
        </row>
        <row r="25852">
          <cell r="A25852">
            <v>84064</v>
          </cell>
        </row>
        <row r="25853">
          <cell r="A25853">
            <v>84065</v>
          </cell>
        </row>
        <row r="25854">
          <cell r="A25854">
            <v>84066</v>
          </cell>
        </row>
        <row r="25855">
          <cell r="A25855">
            <v>84067</v>
          </cell>
        </row>
        <row r="25856">
          <cell r="A25856">
            <v>84068</v>
          </cell>
        </row>
        <row r="25857">
          <cell r="A25857">
            <v>84069</v>
          </cell>
        </row>
        <row r="25858">
          <cell r="A25858">
            <v>84070</v>
          </cell>
        </row>
        <row r="25859">
          <cell r="A25859">
            <v>84071</v>
          </cell>
        </row>
        <row r="25860">
          <cell r="A25860">
            <v>84072</v>
          </cell>
        </row>
        <row r="25861">
          <cell r="A25861">
            <v>84073</v>
          </cell>
        </row>
        <row r="25862">
          <cell r="A25862">
            <v>84074</v>
          </cell>
        </row>
        <row r="25863">
          <cell r="A25863">
            <v>84075</v>
          </cell>
        </row>
        <row r="25864">
          <cell r="A25864">
            <v>84076</v>
          </cell>
        </row>
        <row r="25865">
          <cell r="A25865">
            <v>84077</v>
          </cell>
        </row>
        <row r="25866">
          <cell r="A25866">
            <v>84078</v>
          </cell>
        </row>
        <row r="25867">
          <cell r="A25867">
            <v>84079</v>
          </cell>
        </row>
        <row r="25868">
          <cell r="A25868">
            <v>84080</v>
          </cell>
        </row>
        <row r="25869">
          <cell r="A25869">
            <v>84081</v>
          </cell>
        </row>
        <row r="25870">
          <cell r="A25870">
            <v>84082</v>
          </cell>
        </row>
        <row r="25871">
          <cell r="A25871">
            <v>84083</v>
          </cell>
        </row>
        <row r="25872">
          <cell r="A25872">
            <v>84084</v>
          </cell>
        </row>
        <row r="25873">
          <cell r="A25873">
            <v>84085</v>
          </cell>
        </row>
        <row r="25874">
          <cell r="A25874">
            <v>84086</v>
          </cell>
        </row>
        <row r="25875">
          <cell r="A25875">
            <v>84087</v>
          </cell>
        </row>
        <row r="25876">
          <cell r="A25876">
            <v>84088</v>
          </cell>
        </row>
        <row r="25877">
          <cell r="A25877">
            <v>84089</v>
          </cell>
        </row>
        <row r="25878">
          <cell r="A25878">
            <v>84090</v>
          </cell>
        </row>
        <row r="25879">
          <cell r="A25879">
            <v>84091</v>
          </cell>
        </row>
        <row r="25880">
          <cell r="A25880">
            <v>84092</v>
          </cell>
        </row>
        <row r="25881">
          <cell r="A25881">
            <v>84093</v>
          </cell>
        </row>
        <row r="25882">
          <cell r="A25882">
            <v>84094</v>
          </cell>
        </row>
        <row r="25883">
          <cell r="A25883">
            <v>84095</v>
          </cell>
        </row>
        <row r="25884">
          <cell r="A25884">
            <v>84096</v>
          </cell>
        </row>
        <row r="25885">
          <cell r="A25885">
            <v>84097</v>
          </cell>
        </row>
        <row r="25886">
          <cell r="A25886">
            <v>84098</v>
          </cell>
        </row>
        <row r="25887">
          <cell r="A25887">
            <v>84099</v>
          </cell>
        </row>
        <row r="25888">
          <cell r="A25888">
            <v>84100</v>
          </cell>
        </row>
        <row r="25889">
          <cell r="A25889">
            <v>84101</v>
          </cell>
        </row>
        <row r="25890">
          <cell r="A25890">
            <v>84102</v>
          </cell>
        </row>
        <row r="25891">
          <cell r="A25891">
            <v>84103</v>
          </cell>
        </row>
        <row r="25892">
          <cell r="A25892">
            <v>84104</v>
          </cell>
        </row>
        <row r="25893">
          <cell r="A25893">
            <v>84105</v>
          </cell>
        </row>
        <row r="25894">
          <cell r="A25894">
            <v>84106</v>
          </cell>
        </row>
        <row r="25895">
          <cell r="A25895">
            <v>84107</v>
          </cell>
        </row>
        <row r="25896">
          <cell r="A25896">
            <v>84108</v>
          </cell>
        </row>
        <row r="25897">
          <cell r="A25897">
            <v>84109</v>
          </cell>
        </row>
        <row r="25898">
          <cell r="A25898">
            <v>84110</v>
          </cell>
        </row>
        <row r="25899">
          <cell r="A25899">
            <v>84111</v>
          </cell>
        </row>
        <row r="25900">
          <cell r="A25900">
            <v>84112</v>
          </cell>
        </row>
        <row r="25901">
          <cell r="A25901">
            <v>84113</v>
          </cell>
        </row>
        <row r="25902">
          <cell r="A25902">
            <v>84114</v>
          </cell>
        </row>
        <row r="25903">
          <cell r="A25903">
            <v>84115</v>
          </cell>
        </row>
        <row r="25904">
          <cell r="A25904">
            <v>84116</v>
          </cell>
        </row>
        <row r="25905">
          <cell r="A25905">
            <v>84117</v>
          </cell>
        </row>
        <row r="25906">
          <cell r="A25906">
            <v>84118</v>
          </cell>
        </row>
        <row r="25907">
          <cell r="A25907">
            <v>84119</v>
          </cell>
        </row>
        <row r="25908">
          <cell r="A25908">
            <v>84120</v>
          </cell>
        </row>
        <row r="25909">
          <cell r="A25909">
            <v>84121</v>
          </cell>
        </row>
        <row r="25910">
          <cell r="A25910">
            <v>84122</v>
          </cell>
        </row>
        <row r="25911">
          <cell r="A25911">
            <v>84123</v>
          </cell>
        </row>
        <row r="25912">
          <cell r="A25912">
            <v>84124</v>
          </cell>
        </row>
        <row r="25913">
          <cell r="A25913">
            <v>84125</v>
          </cell>
        </row>
        <row r="25914">
          <cell r="A25914">
            <v>84126</v>
          </cell>
        </row>
        <row r="25915">
          <cell r="A25915">
            <v>84127</v>
          </cell>
        </row>
        <row r="25916">
          <cell r="A25916">
            <v>84128</v>
          </cell>
        </row>
        <row r="25917">
          <cell r="A25917">
            <v>84129</v>
          </cell>
        </row>
        <row r="25918">
          <cell r="A25918">
            <v>84130</v>
          </cell>
        </row>
        <row r="25919">
          <cell r="A25919">
            <v>84131</v>
          </cell>
        </row>
        <row r="25920">
          <cell r="A25920">
            <v>84132</v>
          </cell>
        </row>
        <row r="25921">
          <cell r="A25921">
            <v>84133</v>
          </cell>
        </row>
        <row r="25922">
          <cell r="A25922">
            <v>84134</v>
          </cell>
        </row>
        <row r="25923">
          <cell r="A25923">
            <v>84135</v>
          </cell>
        </row>
        <row r="25924">
          <cell r="A25924">
            <v>84136</v>
          </cell>
        </row>
        <row r="25925">
          <cell r="A25925">
            <v>84137</v>
          </cell>
        </row>
        <row r="25926">
          <cell r="A25926">
            <v>84138</v>
          </cell>
        </row>
        <row r="25927">
          <cell r="A25927">
            <v>84139</v>
          </cell>
        </row>
        <row r="25928">
          <cell r="A25928">
            <v>84140</v>
          </cell>
        </row>
        <row r="25929">
          <cell r="A25929">
            <v>84141</v>
          </cell>
        </row>
        <row r="25930">
          <cell r="A25930">
            <v>84142</v>
          </cell>
        </row>
        <row r="25931">
          <cell r="A25931">
            <v>84143</v>
          </cell>
        </row>
        <row r="25932">
          <cell r="A25932">
            <v>84144</v>
          </cell>
        </row>
        <row r="25933">
          <cell r="A25933">
            <v>84145</v>
          </cell>
        </row>
        <row r="25934">
          <cell r="A25934">
            <v>84146</v>
          </cell>
        </row>
        <row r="25935">
          <cell r="A25935">
            <v>84147</v>
          </cell>
        </row>
        <row r="25936">
          <cell r="A25936">
            <v>84148</v>
          </cell>
        </row>
        <row r="25937">
          <cell r="A25937">
            <v>84149</v>
          </cell>
        </row>
        <row r="25938">
          <cell r="A25938">
            <v>84150</v>
          </cell>
        </row>
        <row r="25939">
          <cell r="A25939">
            <v>84151</v>
          </cell>
        </row>
        <row r="25940">
          <cell r="A25940">
            <v>84152</v>
          </cell>
        </row>
        <row r="25941">
          <cell r="A25941">
            <v>84153</v>
          </cell>
        </row>
        <row r="25942">
          <cell r="A25942">
            <v>84154</v>
          </cell>
        </row>
        <row r="25943">
          <cell r="A25943">
            <v>84155</v>
          </cell>
        </row>
        <row r="25944">
          <cell r="A25944">
            <v>84156</v>
          </cell>
        </row>
        <row r="25945">
          <cell r="A25945">
            <v>84157</v>
          </cell>
        </row>
        <row r="25946">
          <cell r="A25946">
            <v>84158</v>
          </cell>
        </row>
        <row r="25947">
          <cell r="A25947">
            <v>84159</v>
          </cell>
        </row>
        <row r="25948">
          <cell r="A25948">
            <v>84160</v>
          </cell>
        </row>
        <row r="25949">
          <cell r="A25949">
            <v>84161</v>
          </cell>
        </row>
        <row r="25950">
          <cell r="A25950">
            <v>84162</v>
          </cell>
        </row>
        <row r="25951">
          <cell r="A25951">
            <v>84163</v>
          </cell>
        </row>
        <row r="25952">
          <cell r="A25952">
            <v>84164</v>
          </cell>
        </row>
        <row r="25953">
          <cell r="A25953">
            <v>84165</v>
          </cell>
        </row>
        <row r="25954">
          <cell r="A25954">
            <v>84166</v>
          </cell>
        </row>
        <row r="25955">
          <cell r="A25955">
            <v>84167</v>
          </cell>
        </row>
        <row r="25956">
          <cell r="A25956">
            <v>84168</v>
          </cell>
        </row>
        <row r="25957">
          <cell r="A25957">
            <v>84169</v>
          </cell>
        </row>
        <row r="25958">
          <cell r="A25958">
            <v>84170</v>
          </cell>
        </row>
        <row r="25959">
          <cell r="A25959">
            <v>84171</v>
          </cell>
        </row>
        <row r="25960">
          <cell r="A25960">
            <v>84172</v>
          </cell>
        </row>
        <row r="25961">
          <cell r="A25961">
            <v>84173</v>
          </cell>
        </row>
        <row r="25962">
          <cell r="A25962">
            <v>84174</v>
          </cell>
        </row>
        <row r="25963">
          <cell r="A25963">
            <v>84175</v>
          </cell>
        </row>
        <row r="25964">
          <cell r="A25964">
            <v>84176</v>
          </cell>
        </row>
        <row r="25965">
          <cell r="A25965">
            <v>84177</v>
          </cell>
        </row>
        <row r="25966">
          <cell r="A25966">
            <v>84178</v>
          </cell>
        </row>
        <row r="25967">
          <cell r="A25967">
            <v>84179</v>
          </cell>
        </row>
        <row r="25968">
          <cell r="A25968">
            <v>84180</v>
          </cell>
        </row>
        <row r="25969">
          <cell r="A25969">
            <v>84181</v>
          </cell>
        </row>
        <row r="25970">
          <cell r="A25970">
            <v>84182</v>
          </cell>
        </row>
        <row r="25971">
          <cell r="A25971">
            <v>84183</v>
          </cell>
        </row>
        <row r="25972">
          <cell r="A25972">
            <v>84184</v>
          </cell>
        </row>
        <row r="25973">
          <cell r="A25973">
            <v>84185</v>
          </cell>
        </row>
        <row r="25974">
          <cell r="A25974">
            <v>84186</v>
          </cell>
        </row>
        <row r="25975">
          <cell r="A25975">
            <v>84187</v>
          </cell>
        </row>
        <row r="25976">
          <cell r="A25976">
            <v>84188</v>
          </cell>
        </row>
        <row r="25977">
          <cell r="A25977">
            <v>84189</v>
          </cell>
        </row>
        <row r="25978">
          <cell r="A25978">
            <v>84190</v>
          </cell>
        </row>
        <row r="25979">
          <cell r="A25979">
            <v>84191</v>
          </cell>
        </row>
        <row r="25980">
          <cell r="A25980">
            <v>84192</v>
          </cell>
        </row>
        <row r="25981">
          <cell r="A25981">
            <v>84193</v>
          </cell>
        </row>
        <row r="25982">
          <cell r="A25982">
            <v>84194</v>
          </cell>
        </row>
        <row r="25983">
          <cell r="A25983">
            <v>84195</v>
          </cell>
        </row>
        <row r="25984">
          <cell r="A25984">
            <v>84196</v>
          </cell>
        </row>
        <row r="25985">
          <cell r="A25985">
            <v>84197</v>
          </cell>
        </row>
        <row r="25986">
          <cell r="A25986">
            <v>84198</v>
          </cell>
        </row>
        <row r="25987">
          <cell r="A25987">
            <v>84199</v>
          </cell>
        </row>
        <row r="25988">
          <cell r="A25988">
            <v>84200</v>
          </cell>
        </row>
        <row r="25989">
          <cell r="A25989">
            <v>84201</v>
          </cell>
        </row>
        <row r="25990">
          <cell r="A25990">
            <v>84202</v>
          </cell>
        </row>
        <row r="25991">
          <cell r="A25991">
            <v>84203</v>
          </cell>
        </row>
        <row r="25992">
          <cell r="A25992">
            <v>84204</v>
          </cell>
        </row>
        <row r="25993">
          <cell r="A25993">
            <v>84205</v>
          </cell>
        </row>
        <row r="25994">
          <cell r="A25994">
            <v>84206</v>
          </cell>
        </row>
        <row r="25995">
          <cell r="A25995">
            <v>84207</v>
          </cell>
        </row>
        <row r="25996">
          <cell r="A25996">
            <v>84208</v>
          </cell>
        </row>
        <row r="25997">
          <cell r="A25997">
            <v>84209</v>
          </cell>
        </row>
        <row r="25998">
          <cell r="A25998">
            <v>84210</v>
          </cell>
        </row>
        <row r="25999">
          <cell r="A25999">
            <v>84211</v>
          </cell>
        </row>
        <row r="26000">
          <cell r="A26000">
            <v>84212</v>
          </cell>
        </row>
        <row r="26001">
          <cell r="A26001">
            <v>84213</v>
          </cell>
        </row>
        <row r="26002">
          <cell r="A26002">
            <v>84214</v>
          </cell>
        </row>
        <row r="26003">
          <cell r="A26003">
            <v>84215</v>
          </cell>
        </row>
        <row r="26004">
          <cell r="A26004">
            <v>84216</v>
          </cell>
        </row>
        <row r="26005">
          <cell r="A26005">
            <v>84217</v>
          </cell>
        </row>
        <row r="26006">
          <cell r="A26006">
            <v>84218</v>
          </cell>
        </row>
        <row r="26007">
          <cell r="A26007">
            <v>84219</v>
          </cell>
        </row>
        <row r="26008">
          <cell r="A26008">
            <v>84220</v>
          </cell>
        </row>
        <row r="26009">
          <cell r="A26009">
            <v>84221</v>
          </cell>
        </row>
        <row r="26010">
          <cell r="A26010">
            <v>84222</v>
          </cell>
        </row>
        <row r="26011">
          <cell r="A26011">
            <v>84223</v>
          </cell>
        </row>
        <row r="26012">
          <cell r="A26012">
            <v>84224</v>
          </cell>
        </row>
        <row r="26013">
          <cell r="A26013">
            <v>84225</v>
          </cell>
        </row>
        <row r="26014">
          <cell r="A26014">
            <v>84226</v>
          </cell>
        </row>
        <row r="26015">
          <cell r="A26015">
            <v>84227</v>
          </cell>
        </row>
        <row r="26016">
          <cell r="A26016">
            <v>84228</v>
          </cell>
        </row>
        <row r="26017">
          <cell r="A26017">
            <v>84229</v>
          </cell>
        </row>
        <row r="26018">
          <cell r="A26018">
            <v>84230</v>
          </cell>
        </row>
        <row r="26019">
          <cell r="A26019">
            <v>84231</v>
          </cell>
        </row>
        <row r="26020">
          <cell r="A26020">
            <v>84232</v>
          </cell>
        </row>
        <row r="26021">
          <cell r="A26021">
            <v>84233</v>
          </cell>
        </row>
        <row r="26022">
          <cell r="A26022">
            <v>84234</v>
          </cell>
        </row>
        <row r="26023">
          <cell r="A26023">
            <v>84235</v>
          </cell>
        </row>
        <row r="26024">
          <cell r="A26024">
            <v>84236</v>
          </cell>
        </row>
        <row r="26025">
          <cell r="A26025">
            <v>84237</v>
          </cell>
        </row>
        <row r="26026">
          <cell r="A26026">
            <v>84238</v>
          </cell>
        </row>
        <row r="26027">
          <cell r="A26027">
            <v>84239</v>
          </cell>
        </row>
        <row r="26028">
          <cell r="A26028">
            <v>84240</v>
          </cell>
        </row>
        <row r="26029">
          <cell r="A26029">
            <v>84241</v>
          </cell>
        </row>
        <row r="26030">
          <cell r="A26030">
            <v>84242</v>
          </cell>
        </row>
        <row r="26031">
          <cell r="A26031">
            <v>84243</v>
          </cell>
        </row>
        <row r="26032">
          <cell r="A26032">
            <v>84244</v>
          </cell>
        </row>
        <row r="26033">
          <cell r="A26033">
            <v>84245</v>
          </cell>
        </row>
        <row r="26034">
          <cell r="A26034">
            <v>84246</v>
          </cell>
        </row>
        <row r="26035">
          <cell r="A26035">
            <v>84247</v>
          </cell>
        </row>
        <row r="26036">
          <cell r="A26036">
            <v>84248</v>
          </cell>
        </row>
        <row r="26037">
          <cell r="A26037">
            <v>84249</v>
          </cell>
        </row>
        <row r="26038">
          <cell r="A26038">
            <v>84250</v>
          </cell>
        </row>
        <row r="26039">
          <cell r="A26039">
            <v>84251</v>
          </cell>
        </row>
        <row r="26040">
          <cell r="A26040">
            <v>84252</v>
          </cell>
        </row>
        <row r="26041">
          <cell r="A26041">
            <v>84253</v>
          </cell>
        </row>
        <row r="26042">
          <cell r="A26042">
            <v>84254</v>
          </cell>
        </row>
        <row r="26043">
          <cell r="A26043">
            <v>84255</v>
          </cell>
        </row>
        <row r="26044">
          <cell r="A26044">
            <v>84256</v>
          </cell>
        </row>
        <row r="26045">
          <cell r="A26045">
            <v>84257</v>
          </cell>
        </row>
        <row r="26046">
          <cell r="A26046">
            <v>84258</v>
          </cell>
        </row>
        <row r="26047">
          <cell r="A26047">
            <v>84259</v>
          </cell>
        </row>
        <row r="26048">
          <cell r="A26048">
            <v>84260</v>
          </cell>
        </row>
        <row r="26049">
          <cell r="A26049">
            <v>84261</v>
          </cell>
        </row>
        <row r="26050">
          <cell r="A26050">
            <v>84262</v>
          </cell>
        </row>
        <row r="26051">
          <cell r="A26051">
            <v>84263</v>
          </cell>
        </row>
        <row r="26052">
          <cell r="A26052">
            <v>84264</v>
          </cell>
        </row>
        <row r="26053">
          <cell r="A26053">
            <v>84265</v>
          </cell>
        </row>
        <row r="26054">
          <cell r="A26054">
            <v>84266</v>
          </cell>
        </row>
        <row r="26055">
          <cell r="A26055">
            <v>84267</v>
          </cell>
        </row>
        <row r="26056">
          <cell r="A26056">
            <v>84268</v>
          </cell>
        </row>
        <row r="26057">
          <cell r="A26057">
            <v>84269</v>
          </cell>
        </row>
        <row r="26058">
          <cell r="A26058">
            <v>84270</v>
          </cell>
        </row>
        <row r="26059">
          <cell r="A26059">
            <v>84271</v>
          </cell>
        </row>
        <row r="26060">
          <cell r="A26060">
            <v>84272</v>
          </cell>
        </row>
        <row r="26061">
          <cell r="A26061">
            <v>84273</v>
          </cell>
        </row>
        <row r="26062">
          <cell r="A26062">
            <v>84274</v>
          </cell>
        </row>
        <row r="26063">
          <cell r="A26063">
            <v>84275</v>
          </cell>
        </row>
        <row r="26064">
          <cell r="A26064">
            <v>84276</v>
          </cell>
        </row>
        <row r="26065">
          <cell r="A26065">
            <v>84277</v>
          </cell>
        </row>
        <row r="26066">
          <cell r="A26066">
            <v>84278</v>
          </cell>
        </row>
        <row r="26067">
          <cell r="A26067">
            <v>84279</v>
          </cell>
        </row>
        <row r="26068">
          <cell r="A26068">
            <v>84280</v>
          </cell>
        </row>
        <row r="26069">
          <cell r="A26069">
            <v>84281</v>
          </cell>
        </row>
        <row r="26070">
          <cell r="A26070">
            <v>84282</v>
          </cell>
        </row>
        <row r="26071">
          <cell r="A26071">
            <v>84283</v>
          </cell>
        </row>
        <row r="26072">
          <cell r="A26072">
            <v>84284</v>
          </cell>
        </row>
        <row r="26073">
          <cell r="A26073">
            <v>84285</v>
          </cell>
        </row>
        <row r="26074">
          <cell r="A26074">
            <v>84286</v>
          </cell>
        </row>
        <row r="26075">
          <cell r="A26075">
            <v>84287</v>
          </cell>
        </row>
        <row r="26076">
          <cell r="A26076">
            <v>84288</v>
          </cell>
        </row>
        <row r="26077">
          <cell r="A26077">
            <v>84289</v>
          </cell>
        </row>
        <row r="26078">
          <cell r="A26078">
            <v>84290</v>
          </cell>
        </row>
        <row r="26079">
          <cell r="A26079">
            <v>84291</v>
          </cell>
        </row>
        <row r="26080">
          <cell r="A26080">
            <v>84292</v>
          </cell>
        </row>
        <row r="26081">
          <cell r="A26081">
            <v>84293</v>
          </cell>
        </row>
        <row r="26082">
          <cell r="A26082">
            <v>84294</v>
          </cell>
        </row>
        <row r="26083">
          <cell r="A26083">
            <v>84295</v>
          </cell>
        </row>
        <row r="26084">
          <cell r="A26084">
            <v>84296</v>
          </cell>
        </row>
        <row r="26085">
          <cell r="A26085">
            <v>84297</v>
          </cell>
        </row>
        <row r="26086">
          <cell r="A26086">
            <v>84298</v>
          </cell>
        </row>
        <row r="26087">
          <cell r="A26087">
            <v>84299</v>
          </cell>
        </row>
        <row r="26088">
          <cell r="A26088">
            <v>84300</v>
          </cell>
        </row>
        <row r="26089">
          <cell r="A26089">
            <v>84301</v>
          </cell>
        </row>
        <row r="26090">
          <cell r="A26090">
            <v>84302</v>
          </cell>
        </row>
        <row r="26091">
          <cell r="A26091">
            <v>84303</v>
          </cell>
        </row>
        <row r="26092">
          <cell r="A26092">
            <v>84304</v>
          </cell>
        </row>
        <row r="26093">
          <cell r="A26093">
            <v>84305</v>
          </cell>
        </row>
        <row r="26094">
          <cell r="A26094">
            <v>84306</v>
          </cell>
        </row>
        <row r="26095">
          <cell r="A26095">
            <v>84307</v>
          </cell>
        </row>
        <row r="26096">
          <cell r="A26096">
            <v>84308</v>
          </cell>
        </row>
        <row r="26097">
          <cell r="A26097">
            <v>84309</v>
          </cell>
        </row>
        <row r="26098">
          <cell r="A26098">
            <v>84310</v>
          </cell>
        </row>
        <row r="26099">
          <cell r="A26099">
            <v>84311</v>
          </cell>
        </row>
        <row r="26100">
          <cell r="A26100">
            <v>84312</v>
          </cell>
        </row>
        <row r="26101">
          <cell r="A26101">
            <v>84313</v>
          </cell>
        </row>
        <row r="26102">
          <cell r="A26102">
            <v>84314</v>
          </cell>
        </row>
        <row r="26103">
          <cell r="A26103">
            <v>84315</v>
          </cell>
        </row>
        <row r="26104">
          <cell r="A26104">
            <v>84316</v>
          </cell>
        </row>
        <row r="26105">
          <cell r="A26105">
            <v>84317</v>
          </cell>
        </row>
        <row r="26106">
          <cell r="A26106">
            <v>84318</v>
          </cell>
        </row>
        <row r="26107">
          <cell r="A26107">
            <v>84319</v>
          </cell>
        </row>
        <row r="26108">
          <cell r="A26108">
            <v>84320</v>
          </cell>
        </row>
        <row r="26109">
          <cell r="A26109">
            <v>84321</v>
          </cell>
        </row>
        <row r="26110">
          <cell r="A26110">
            <v>84322</v>
          </cell>
        </row>
        <row r="26111">
          <cell r="A26111">
            <v>84323</v>
          </cell>
        </row>
        <row r="26112">
          <cell r="A26112">
            <v>84324</v>
          </cell>
        </row>
        <row r="26113">
          <cell r="A26113">
            <v>84325</v>
          </cell>
        </row>
        <row r="26114">
          <cell r="A26114">
            <v>84326</v>
          </cell>
        </row>
        <row r="26115">
          <cell r="A26115">
            <v>84327</v>
          </cell>
        </row>
        <row r="26116">
          <cell r="A26116">
            <v>84328</v>
          </cell>
        </row>
        <row r="26117">
          <cell r="A26117">
            <v>84329</v>
          </cell>
        </row>
        <row r="26118">
          <cell r="A26118">
            <v>84330</v>
          </cell>
        </row>
        <row r="26119">
          <cell r="A26119">
            <v>84331</v>
          </cell>
        </row>
        <row r="26120">
          <cell r="A26120">
            <v>84332</v>
          </cell>
        </row>
        <row r="26121">
          <cell r="A26121">
            <v>84333</v>
          </cell>
        </row>
        <row r="26122">
          <cell r="A26122">
            <v>84334</v>
          </cell>
        </row>
        <row r="26123">
          <cell r="A26123">
            <v>84335</v>
          </cell>
        </row>
        <row r="26124">
          <cell r="A26124">
            <v>84336</v>
          </cell>
        </row>
        <row r="26125">
          <cell r="A26125">
            <v>84337</v>
          </cell>
        </row>
        <row r="26126">
          <cell r="A26126">
            <v>84338</v>
          </cell>
        </row>
        <row r="26127">
          <cell r="A26127">
            <v>84339</v>
          </cell>
        </row>
        <row r="26128">
          <cell r="A26128">
            <v>84340</v>
          </cell>
        </row>
        <row r="26129">
          <cell r="A26129">
            <v>84341</v>
          </cell>
        </row>
        <row r="26130">
          <cell r="A26130">
            <v>84342</v>
          </cell>
        </row>
        <row r="26131">
          <cell r="A26131">
            <v>84343</v>
          </cell>
        </row>
        <row r="26132">
          <cell r="A26132">
            <v>84344</v>
          </cell>
        </row>
        <row r="26133">
          <cell r="A26133">
            <v>84345</v>
          </cell>
        </row>
        <row r="26134">
          <cell r="A26134">
            <v>84346</v>
          </cell>
        </row>
        <row r="26135">
          <cell r="A26135">
            <v>84347</v>
          </cell>
        </row>
        <row r="26136">
          <cell r="A26136">
            <v>84348</v>
          </cell>
        </row>
        <row r="26137">
          <cell r="A26137">
            <v>84349</v>
          </cell>
        </row>
        <row r="26138">
          <cell r="A26138">
            <v>84350</v>
          </cell>
        </row>
        <row r="26139">
          <cell r="A26139">
            <v>84351</v>
          </cell>
        </row>
        <row r="26140">
          <cell r="A26140">
            <v>84352</v>
          </cell>
        </row>
        <row r="26141">
          <cell r="A26141">
            <v>84353</v>
          </cell>
        </row>
        <row r="26142">
          <cell r="A26142">
            <v>84354</v>
          </cell>
        </row>
        <row r="26143">
          <cell r="A26143">
            <v>84355</v>
          </cell>
        </row>
        <row r="26144">
          <cell r="A26144">
            <v>84356</v>
          </cell>
        </row>
        <row r="26145">
          <cell r="A26145">
            <v>84357</v>
          </cell>
        </row>
        <row r="26146">
          <cell r="A26146">
            <v>84358</v>
          </cell>
        </row>
        <row r="26147">
          <cell r="A26147">
            <v>84359</v>
          </cell>
        </row>
        <row r="26148">
          <cell r="A26148">
            <v>84360</v>
          </cell>
        </row>
        <row r="26149">
          <cell r="A26149">
            <v>84361</v>
          </cell>
        </row>
        <row r="26150">
          <cell r="A26150">
            <v>84362</v>
          </cell>
        </row>
        <row r="26151">
          <cell r="A26151">
            <v>84363</v>
          </cell>
        </row>
        <row r="26152">
          <cell r="A26152">
            <v>84364</v>
          </cell>
        </row>
        <row r="26153">
          <cell r="A26153">
            <v>84365</v>
          </cell>
        </row>
        <row r="26154">
          <cell r="A26154">
            <v>84366</v>
          </cell>
        </row>
        <row r="26155">
          <cell r="A26155">
            <v>84367</v>
          </cell>
        </row>
        <row r="26156">
          <cell r="A26156">
            <v>84368</v>
          </cell>
        </row>
        <row r="26157">
          <cell r="A26157">
            <v>84369</v>
          </cell>
        </row>
        <row r="26158">
          <cell r="A26158">
            <v>84370</v>
          </cell>
        </row>
        <row r="26159">
          <cell r="A26159">
            <v>84371</v>
          </cell>
        </row>
        <row r="26160">
          <cell r="A26160">
            <v>84372</v>
          </cell>
        </row>
        <row r="26161">
          <cell r="A26161">
            <v>84373</v>
          </cell>
        </row>
        <row r="26162">
          <cell r="A26162">
            <v>84374</v>
          </cell>
        </row>
        <row r="26163">
          <cell r="A26163">
            <v>84375</v>
          </cell>
        </row>
        <row r="26164">
          <cell r="A26164">
            <v>84376</v>
          </cell>
        </row>
        <row r="26165">
          <cell r="A26165">
            <v>84377</v>
          </cell>
        </row>
        <row r="26166">
          <cell r="A26166">
            <v>84378</v>
          </cell>
        </row>
        <row r="26167">
          <cell r="A26167">
            <v>84379</v>
          </cell>
        </row>
        <row r="26168">
          <cell r="A26168">
            <v>84380</v>
          </cell>
        </row>
        <row r="26169">
          <cell r="A26169">
            <v>84381</v>
          </cell>
        </row>
        <row r="26170">
          <cell r="A26170">
            <v>84382</v>
          </cell>
        </row>
        <row r="26171">
          <cell r="A26171">
            <v>84383</v>
          </cell>
        </row>
        <row r="26172">
          <cell r="A26172">
            <v>84384</v>
          </cell>
        </row>
        <row r="26173">
          <cell r="A26173">
            <v>84385</v>
          </cell>
        </row>
        <row r="26174">
          <cell r="A26174">
            <v>84386</v>
          </cell>
        </row>
        <row r="26175">
          <cell r="A26175">
            <v>84387</v>
          </cell>
        </row>
        <row r="26176">
          <cell r="A26176">
            <v>84388</v>
          </cell>
        </row>
        <row r="26177">
          <cell r="A26177">
            <v>84389</v>
          </cell>
        </row>
        <row r="26178">
          <cell r="A26178">
            <v>84390</v>
          </cell>
        </row>
        <row r="26179">
          <cell r="A26179">
            <v>84391</v>
          </cell>
        </row>
        <row r="26180">
          <cell r="A26180">
            <v>84392</v>
          </cell>
        </row>
        <row r="26181">
          <cell r="A26181">
            <v>84393</v>
          </cell>
        </row>
        <row r="26182">
          <cell r="A26182">
            <v>84394</v>
          </cell>
        </row>
        <row r="26183">
          <cell r="A26183">
            <v>84395</v>
          </cell>
        </row>
        <row r="26184">
          <cell r="A26184">
            <v>84396</v>
          </cell>
        </row>
        <row r="26185">
          <cell r="A26185">
            <v>84397</v>
          </cell>
        </row>
        <row r="26186">
          <cell r="A26186">
            <v>84398</v>
          </cell>
        </row>
        <row r="26187">
          <cell r="A26187">
            <v>84399</v>
          </cell>
        </row>
        <row r="26188">
          <cell r="A26188">
            <v>84400</v>
          </cell>
        </row>
        <row r="26189">
          <cell r="A26189">
            <v>84401</v>
          </cell>
        </row>
        <row r="26190">
          <cell r="A26190">
            <v>84402</v>
          </cell>
        </row>
        <row r="26191">
          <cell r="A26191">
            <v>84403</v>
          </cell>
        </row>
        <row r="26192">
          <cell r="A26192">
            <v>84404</v>
          </cell>
        </row>
        <row r="26193">
          <cell r="A26193">
            <v>84405</v>
          </cell>
        </row>
        <row r="26194">
          <cell r="A26194">
            <v>84406</v>
          </cell>
        </row>
        <row r="26195">
          <cell r="A26195">
            <v>84407</v>
          </cell>
        </row>
        <row r="26196">
          <cell r="A26196">
            <v>84408</v>
          </cell>
        </row>
        <row r="26197">
          <cell r="A26197">
            <v>84409</v>
          </cell>
        </row>
        <row r="26198">
          <cell r="A26198">
            <v>84410</v>
          </cell>
        </row>
        <row r="26199">
          <cell r="A26199">
            <v>84411</v>
          </cell>
        </row>
        <row r="26200">
          <cell r="A26200">
            <v>84412</v>
          </cell>
        </row>
        <row r="26201">
          <cell r="A26201">
            <v>84413</v>
          </cell>
        </row>
        <row r="26202">
          <cell r="A26202">
            <v>84414</v>
          </cell>
        </row>
        <row r="26203">
          <cell r="A26203">
            <v>84415</v>
          </cell>
        </row>
        <row r="26204">
          <cell r="A26204">
            <v>84416</v>
          </cell>
        </row>
        <row r="26205">
          <cell r="A26205">
            <v>84417</v>
          </cell>
        </row>
        <row r="26206">
          <cell r="A26206">
            <v>84418</v>
          </cell>
        </row>
        <row r="26207">
          <cell r="A26207">
            <v>84419</v>
          </cell>
        </row>
        <row r="26208">
          <cell r="A26208">
            <v>84420</v>
          </cell>
        </row>
        <row r="26209">
          <cell r="A26209">
            <v>84421</v>
          </cell>
        </row>
        <row r="26210">
          <cell r="A26210">
            <v>84422</v>
          </cell>
        </row>
        <row r="26211">
          <cell r="A26211">
            <v>84423</v>
          </cell>
        </row>
        <row r="26212">
          <cell r="A26212">
            <v>84424</v>
          </cell>
        </row>
        <row r="26213">
          <cell r="A26213">
            <v>84425</v>
          </cell>
        </row>
        <row r="26214">
          <cell r="A26214">
            <v>84426</v>
          </cell>
        </row>
        <row r="26215">
          <cell r="A26215">
            <v>84427</v>
          </cell>
        </row>
        <row r="26216">
          <cell r="A26216">
            <v>84428</v>
          </cell>
        </row>
        <row r="26217">
          <cell r="A26217">
            <v>84429</v>
          </cell>
        </row>
        <row r="26218">
          <cell r="A26218">
            <v>84430</v>
          </cell>
        </row>
        <row r="26219">
          <cell r="A26219">
            <v>84431</v>
          </cell>
        </row>
        <row r="26220">
          <cell r="A26220">
            <v>84432</v>
          </cell>
        </row>
        <row r="26221">
          <cell r="A26221">
            <v>84433</v>
          </cell>
        </row>
        <row r="26222">
          <cell r="A26222">
            <v>84434</v>
          </cell>
        </row>
        <row r="26223">
          <cell r="A26223">
            <v>84435</v>
          </cell>
        </row>
        <row r="26224">
          <cell r="A26224">
            <v>84436</v>
          </cell>
        </row>
        <row r="26225">
          <cell r="A26225">
            <v>84437</v>
          </cell>
        </row>
        <row r="26226">
          <cell r="A26226">
            <v>84438</v>
          </cell>
        </row>
        <row r="26227">
          <cell r="A26227">
            <v>84439</v>
          </cell>
        </row>
        <row r="26228">
          <cell r="A26228">
            <v>84440</v>
          </cell>
        </row>
        <row r="26229">
          <cell r="A26229">
            <v>84441</v>
          </cell>
        </row>
        <row r="26230">
          <cell r="A26230">
            <v>84442</v>
          </cell>
        </row>
        <row r="26231">
          <cell r="A26231">
            <v>84443</v>
          </cell>
        </row>
        <row r="26232">
          <cell r="A26232">
            <v>84444</v>
          </cell>
        </row>
        <row r="26233">
          <cell r="A26233">
            <v>84445</v>
          </cell>
        </row>
        <row r="26234">
          <cell r="A26234">
            <v>84446</v>
          </cell>
        </row>
        <row r="26235">
          <cell r="A26235">
            <v>84447</v>
          </cell>
        </row>
        <row r="26236">
          <cell r="A26236">
            <v>84448</v>
          </cell>
        </row>
        <row r="26237">
          <cell r="A26237">
            <v>84449</v>
          </cell>
        </row>
        <row r="26238">
          <cell r="A26238">
            <v>84450</v>
          </cell>
        </row>
        <row r="26239">
          <cell r="A26239">
            <v>84451</v>
          </cell>
        </row>
        <row r="26240">
          <cell r="A26240">
            <v>84452</v>
          </cell>
        </row>
        <row r="26241">
          <cell r="A26241">
            <v>84453</v>
          </cell>
        </row>
        <row r="26242">
          <cell r="A26242">
            <v>84454</v>
          </cell>
        </row>
        <row r="26243">
          <cell r="A26243">
            <v>84455</v>
          </cell>
        </row>
        <row r="26244">
          <cell r="A26244">
            <v>84456</v>
          </cell>
        </row>
        <row r="26245">
          <cell r="A26245">
            <v>84457</v>
          </cell>
        </row>
        <row r="26246">
          <cell r="A26246">
            <v>84458</v>
          </cell>
        </row>
        <row r="26247">
          <cell r="A26247">
            <v>84459</v>
          </cell>
        </row>
        <row r="26248">
          <cell r="A26248">
            <v>84460</v>
          </cell>
        </row>
        <row r="26249">
          <cell r="A26249">
            <v>84461</v>
          </cell>
        </row>
        <row r="26250">
          <cell r="A26250">
            <v>84462</v>
          </cell>
        </row>
        <row r="26251">
          <cell r="A26251">
            <v>84463</v>
          </cell>
        </row>
        <row r="26252">
          <cell r="A26252">
            <v>84464</v>
          </cell>
        </row>
        <row r="26253">
          <cell r="A26253">
            <v>84465</v>
          </cell>
        </row>
        <row r="26254">
          <cell r="A26254">
            <v>84466</v>
          </cell>
        </row>
        <row r="26255">
          <cell r="A26255">
            <v>84467</v>
          </cell>
        </row>
        <row r="26256">
          <cell r="A26256">
            <v>84468</v>
          </cell>
        </row>
        <row r="26257">
          <cell r="A26257">
            <v>84469</v>
          </cell>
        </row>
        <row r="26258">
          <cell r="A26258">
            <v>84470</v>
          </cell>
        </row>
        <row r="26259">
          <cell r="A26259">
            <v>84471</v>
          </cell>
        </row>
        <row r="26260">
          <cell r="A26260">
            <v>84472</v>
          </cell>
        </row>
        <row r="26261">
          <cell r="A26261">
            <v>84473</v>
          </cell>
        </row>
        <row r="26262">
          <cell r="A26262">
            <v>84474</v>
          </cell>
        </row>
        <row r="26263">
          <cell r="A26263">
            <v>84475</v>
          </cell>
        </row>
        <row r="26264">
          <cell r="A26264">
            <v>84476</v>
          </cell>
        </row>
        <row r="26265">
          <cell r="A26265">
            <v>84477</v>
          </cell>
        </row>
        <row r="26266">
          <cell r="A26266">
            <v>84478</v>
          </cell>
        </row>
        <row r="26267">
          <cell r="A26267">
            <v>84479</v>
          </cell>
        </row>
        <row r="26268">
          <cell r="A26268">
            <v>84480</v>
          </cell>
        </row>
        <row r="26269">
          <cell r="A26269">
            <v>84481</v>
          </cell>
        </row>
        <row r="26270">
          <cell r="A26270">
            <v>84482</v>
          </cell>
        </row>
        <row r="26271">
          <cell r="A26271">
            <v>84483</v>
          </cell>
        </row>
        <row r="26272">
          <cell r="A26272">
            <v>84484</v>
          </cell>
        </row>
        <row r="26273">
          <cell r="A26273">
            <v>84485</v>
          </cell>
        </row>
        <row r="26274">
          <cell r="A26274">
            <v>84486</v>
          </cell>
        </row>
        <row r="26275">
          <cell r="A26275">
            <v>84487</v>
          </cell>
        </row>
        <row r="26276">
          <cell r="A26276">
            <v>84488</v>
          </cell>
        </row>
        <row r="26277">
          <cell r="A26277">
            <v>84489</v>
          </cell>
        </row>
        <row r="26278">
          <cell r="A26278">
            <v>84490</v>
          </cell>
        </row>
        <row r="26279">
          <cell r="A26279">
            <v>84491</v>
          </cell>
        </row>
        <row r="26280">
          <cell r="A26280">
            <v>84492</v>
          </cell>
        </row>
        <row r="26281">
          <cell r="A26281">
            <v>84493</v>
          </cell>
        </row>
        <row r="26282">
          <cell r="A26282">
            <v>84494</v>
          </cell>
        </row>
        <row r="26283">
          <cell r="A26283">
            <v>84495</v>
          </cell>
        </row>
        <row r="26284">
          <cell r="A26284">
            <v>84496</v>
          </cell>
        </row>
        <row r="26285">
          <cell r="A26285">
            <v>84497</v>
          </cell>
        </row>
        <row r="26286">
          <cell r="A26286">
            <v>84498</v>
          </cell>
        </row>
        <row r="26287">
          <cell r="A26287">
            <v>84499</v>
          </cell>
        </row>
        <row r="26288">
          <cell r="A26288">
            <v>84500</v>
          </cell>
        </row>
        <row r="26289">
          <cell r="A26289">
            <v>84501</v>
          </cell>
        </row>
        <row r="26290">
          <cell r="A26290">
            <v>84502</v>
          </cell>
        </row>
        <row r="26291">
          <cell r="A26291">
            <v>84503</v>
          </cell>
        </row>
        <row r="26292">
          <cell r="A26292">
            <v>84504</v>
          </cell>
        </row>
        <row r="26293">
          <cell r="A26293">
            <v>84505</v>
          </cell>
        </row>
        <row r="26294">
          <cell r="A26294">
            <v>84506</v>
          </cell>
        </row>
        <row r="26295">
          <cell r="A26295">
            <v>84507</v>
          </cell>
        </row>
        <row r="26296">
          <cell r="A26296">
            <v>84508</v>
          </cell>
        </row>
        <row r="26297">
          <cell r="A26297">
            <v>84509</v>
          </cell>
        </row>
        <row r="26298">
          <cell r="A26298">
            <v>84510</v>
          </cell>
        </row>
        <row r="26299">
          <cell r="A26299">
            <v>84511</v>
          </cell>
        </row>
        <row r="26300">
          <cell r="A26300">
            <v>84512</v>
          </cell>
        </row>
        <row r="26301">
          <cell r="A26301">
            <v>84513</v>
          </cell>
        </row>
        <row r="26302">
          <cell r="A26302">
            <v>84514</v>
          </cell>
        </row>
        <row r="26303">
          <cell r="A26303">
            <v>84515</v>
          </cell>
        </row>
        <row r="26304">
          <cell r="A26304">
            <v>84516</v>
          </cell>
        </row>
        <row r="26305">
          <cell r="A26305">
            <v>84517</v>
          </cell>
        </row>
        <row r="26306">
          <cell r="A26306">
            <v>84518</v>
          </cell>
        </row>
        <row r="26307">
          <cell r="A26307">
            <v>84519</v>
          </cell>
        </row>
        <row r="26308">
          <cell r="A26308">
            <v>84520</v>
          </cell>
        </row>
        <row r="26309">
          <cell r="A26309">
            <v>84521</v>
          </cell>
        </row>
        <row r="26310">
          <cell r="A26310">
            <v>84522</v>
          </cell>
        </row>
        <row r="26311">
          <cell r="A26311">
            <v>84523</v>
          </cell>
        </row>
        <row r="26312">
          <cell r="A26312">
            <v>84524</v>
          </cell>
        </row>
        <row r="26313">
          <cell r="A26313">
            <v>84525</v>
          </cell>
        </row>
        <row r="26314">
          <cell r="A26314">
            <v>84526</v>
          </cell>
        </row>
        <row r="26315">
          <cell r="A26315">
            <v>84527</v>
          </cell>
        </row>
        <row r="26316">
          <cell r="A26316">
            <v>84528</v>
          </cell>
        </row>
        <row r="26317">
          <cell r="A26317">
            <v>84529</v>
          </cell>
        </row>
        <row r="26318">
          <cell r="A26318">
            <v>84530</v>
          </cell>
        </row>
        <row r="26319">
          <cell r="A26319">
            <v>84531</v>
          </cell>
        </row>
        <row r="26320">
          <cell r="A26320">
            <v>84532</v>
          </cell>
        </row>
        <row r="26321">
          <cell r="A26321">
            <v>84533</v>
          </cell>
        </row>
        <row r="26322">
          <cell r="A26322">
            <v>84534</v>
          </cell>
        </row>
        <row r="26323">
          <cell r="A26323">
            <v>84535</v>
          </cell>
        </row>
        <row r="26324">
          <cell r="A26324">
            <v>84536</v>
          </cell>
        </row>
        <row r="26325">
          <cell r="A26325">
            <v>84537</v>
          </cell>
        </row>
        <row r="26326">
          <cell r="A26326">
            <v>84538</v>
          </cell>
        </row>
        <row r="26327">
          <cell r="A26327">
            <v>84539</v>
          </cell>
        </row>
        <row r="26328">
          <cell r="A26328">
            <v>84540</v>
          </cell>
        </row>
        <row r="26329">
          <cell r="A26329">
            <v>84541</v>
          </cell>
        </row>
        <row r="26330">
          <cell r="A26330">
            <v>84542</v>
          </cell>
        </row>
        <row r="26331">
          <cell r="A26331">
            <v>84543</v>
          </cell>
        </row>
        <row r="26332">
          <cell r="A26332">
            <v>84544</v>
          </cell>
        </row>
        <row r="26333">
          <cell r="A26333">
            <v>84545</v>
          </cell>
        </row>
        <row r="26334">
          <cell r="A26334">
            <v>84546</v>
          </cell>
        </row>
        <row r="26335">
          <cell r="A26335">
            <v>84547</v>
          </cell>
        </row>
        <row r="26336">
          <cell r="A26336">
            <v>84548</v>
          </cell>
        </row>
        <row r="26337">
          <cell r="A26337">
            <v>84549</v>
          </cell>
        </row>
        <row r="26338">
          <cell r="A26338">
            <v>84550</v>
          </cell>
        </row>
        <row r="26339">
          <cell r="A26339">
            <v>84551</v>
          </cell>
        </row>
        <row r="26340">
          <cell r="A26340">
            <v>84552</v>
          </cell>
        </row>
        <row r="26341">
          <cell r="A26341">
            <v>84553</v>
          </cell>
        </row>
        <row r="26342">
          <cell r="A26342">
            <v>84554</v>
          </cell>
        </row>
        <row r="26343">
          <cell r="A26343">
            <v>84555</v>
          </cell>
        </row>
        <row r="26344">
          <cell r="A26344">
            <v>84556</v>
          </cell>
        </row>
        <row r="26345">
          <cell r="A26345">
            <v>84557</v>
          </cell>
        </row>
        <row r="26346">
          <cell r="A26346">
            <v>84558</v>
          </cell>
        </row>
        <row r="26347">
          <cell r="A26347">
            <v>84559</v>
          </cell>
        </row>
        <row r="26348">
          <cell r="A26348">
            <v>84560</v>
          </cell>
        </row>
        <row r="26349">
          <cell r="A26349">
            <v>84561</v>
          </cell>
        </row>
        <row r="26350">
          <cell r="A26350">
            <v>84562</v>
          </cell>
        </row>
        <row r="26351">
          <cell r="A26351">
            <v>84563</v>
          </cell>
        </row>
        <row r="26352">
          <cell r="A26352">
            <v>84564</v>
          </cell>
        </row>
        <row r="26353">
          <cell r="A26353">
            <v>84565</v>
          </cell>
        </row>
        <row r="26354">
          <cell r="A26354">
            <v>84566</v>
          </cell>
        </row>
        <row r="26355">
          <cell r="A26355">
            <v>84567</v>
          </cell>
        </row>
        <row r="26356">
          <cell r="A26356">
            <v>84568</v>
          </cell>
        </row>
        <row r="26357">
          <cell r="A26357">
            <v>84569</v>
          </cell>
        </row>
        <row r="26358">
          <cell r="A26358">
            <v>84570</v>
          </cell>
        </row>
        <row r="26359">
          <cell r="A26359">
            <v>84571</v>
          </cell>
        </row>
        <row r="26360">
          <cell r="A26360">
            <v>84572</v>
          </cell>
        </row>
        <row r="26361">
          <cell r="A26361">
            <v>84573</v>
          </cell>
        </row>
        <row r="26362">
          <cell r="A26362">
            <v>84574</v>
          </cell>
        </row>
        <row r="26363">
          <cell r="A26363">
            <v>84575</v>
          </cell>
        </row>
        <row r="26364">
          <cell r="A26364">
            <v>84576</v>
          </cell>
        </row>
        <row r="26365">
          <cell r="A26365">
            <v>84577</v>
          </cell>
        </row>
        <row r="26366">
          <cell r="A26366">
            <v>84578</v>
          </cell>
        </row>
        <row r="26367">
          <cell r="A26367">
            <v>84579</v>
          </cell>
        </row>
        <row r="26368">
          <cell r="A26368">
            <v>84580</v>
          </cell>
        </row>
        <row r="26369">
          <cell r="A26369">
            <v>84581</v>
          </cell>
        </row>
        <row r="26370">
          <cell r="A26370">
            <v>84582</v>
          </cell>
        </row>
        <row r="26371">
          <cell r="A26371">
            <v>84583</v>
          </cell>
        </row>
        <row r="26372">
          <cell r="A26372">
            <v>84584</v>
          </cell>
        </row>
        <row r="26373">
          <cell r="A26373">
            <v>84585</v>
          </cell>
        </row>
        <row r="26374">
          <cell r="A26374">
            <v>84586</v>
          </cell>
        </row>
        <row r="26375">
          <cell r="A26375">
            <v>84587</v>
          </cell>
        </row>
        <row r="26376">
          <cell r="A26376">
            <v>84588</v>
          </cell>
        </row>
        <row r="26377">
          <cell r="A26377">
            <v>84589</v>
          </cell>
        </row>
        <row r="26378">
          <cell r="A26378">
            <v>84590</v>
          </cell>
        </row>
        <row r="26379">
          <cell r="A26379">
            <v>84591</v>
          </cell>
        </row>
        <row r="26380">
          <cell r="A26380">
            <v>84592</v>
          </cell>
        </row>
        <row r="26381">
          <cell r="A26381">
            <v>84593</v>
          </cell>
        </row>
        <row r="26382">
          <cell r="A26382">
            <v>84594</v>
          </cell>
        </row>
        <row r="26383">
          <cell r="A26383">
            <v>84595</v>
          </cell>
        </row>
        <row r="26384">
          <cell r="A26384">
            <v>84596</v>
          </cell>
        </row>
        <row r="26385">
          <cell r="A26385">
            <v>84597</v>
          </cell>
        </row>
        <row r="26386">
          <cell r="A26386">
            <v>84598</v>
          </cell>
        </row>
        <row r="26387">
          <cell r="A26387">
            <v>84599</v>
          </cell>
        </row>
        <row r="26388">
          <cell r="A26388">
            <v>84600</v>
          </cell>
        </row>
        <row r="26389">
          <cell r="A26389">
            <v>84601</v>
          </cell>
        </row>
        <row r="26390">
          <cell r="A26390">
            <v>84602</v>
          </cell>
        </row>
        <row r="26391">
          <cell r="A26391">
            <v>84603</v>
          </cell>
        </row>
        <row r="26392">
          <cell r="A26392">
            <v>84604</v>
          </cell>
        </row>
        <row r="26393">
          <cell r="A26393">
            <v>84605</v>
          </cell>
        </row>
        <row r="26394">
          <cell r="A26394">
            <v>84606</v>
          </cell>
        </row>
        <row r="26395">
          <cell r="A26395">
            <v>84607</v>
          </cell>
        </row>
        <row r="26396">
          <cell r="A26396">
            <v>84608</v>
          </cell>
        </row>
        <row r="26397">
          <cell r="A26397">
            <v>84609</v>
          </cell>
        </row>
        <row r="26398">
          <cell r="A26398">
            <v>84610</v>
          </cell>
        </row>
        <row r="26399">
          <cell r="A26399">
            <v>84611</v>
          </cell>
        </row>
        <row r="26400">
          <cell r="A26400">
            <v>84612</v>
          </cell>
        </row>
        <row r="26401">
          <cell r="A26401">
            <v>84613</v>
          </cell>
        </row>
        <row r="26402">
          <cell r="A26402">
            <v>84614</v>
          </cell>
        </row>
        <row r="26403">
          <cell r="A26403">
            <v>84615</v>
          </cell>
        </row>
        <row r="26404">
          <cell r="A26404">
            <v>84616</v>
          </cell>
        </row>
        <row r="26405">
          <cell r="A26405">
            <v>84617</v>
          </cell>
        </row>
        <row r="26406">
          <cell r="A26406">
            <v>84618</v>
          </cell>
        </row>
        <row r="26407">
          <cell r="A26407">
            <v>84619</v>
          </cell>
        </row>
        <row r="26408">
          <cell r="A26408">
            <v>84620</v>
          </cell>
        </row>
        <row r="26409">
          <cell r="A26409">
            <v>84621</v>
          </cell>
        </row>
        <row r="26410">
          <cell r="A26410">
            <v>84622</v>
          </cell>
        </row>
        <row r="26411">
          <cell r="A26411">
            <v>84623</v>
          </cell>
        </row>
        <row r="26412">
          <cell r="A26412">
            <v>84624</v>
          </cell>
        </row>
        <row r="26413">
          <cell r="A26413">
            <v>84625</v>
          </cell>
        </row>
        <row r="26414">
          <cell r="A26414">
            <v>84626</v>
          </cell>
        </row>
        <row r="26415">
          <cell r="A26415">
            <v>84627</v>
          </cell>
        </row>
        <row r="26416">
          <cell r="A26416">
            <v>84628</v>
          </cell>
        </row>
        <row r="26417">
          <cell r="A26417">
            <v>84629</v>
          </cell>
        </row>
        <row r="26418">
          <cell r="A26418">
            <v>84630</v>
          </cell>
        </row>
        <row r="26419">
          <cell r="A26419">
            <v>84631</v>
          </cell>
        </row>
        <row r="26420">
          <cell r="A26420">
            <v>84632</v>
          </cell>
        </row>
        <row r="26421">
          <cell r="A26421">
            <v>84633</v>
          </cell>
        </row>
        <row r="26422">
          <cell r="A26422">
            <v>84634</v>
          </cell>
        </row>
        <row r="26423">
          <cell r="A26423">
            <v>84635</v>
          </cell>
        </row>
        <row r="26424">
          <cell r="A26424">
            <v>84636</v>
          </cell>
        </row>
        <row r="26425">
          <cell r="A26425">
            <v>84637</v>
          </cell>
        </row>
        <row r="26426">
          <cell r="A26426">
            <v>84638</v>
          </cell>
        </row>
        <row r="26427">
          <cell r="A26427">
            <v>84639</v>
          </cell>
        </row>
        <row r="26428">
          <cell r="A26428">
            <v>84640</v>
          </cell>
        </row>
        <row r="26429">
          <cell r="A26429">
            <v>84641</v>
          </cell>
        </row>
        <row r="26430">
          <cell r="A26430">
            <v>84642</v>
          </cell>
        </row>
        <row r="26431">
          <cell r="A26431">
            <v>84643</v>
          </cell>
        </row>
        <row r="26432">
          <cell r="A26432">
            <v>84644</v>
          </cell>
        </row>
        <row r="26433">
          <cell r="A26433">
            <v>84645</v>
          </cell>
        </row>
        <row r="26434">
          <cell r="A26434">
            <v>84646</v>
          </cell>
        </row>
        <row r="26435">
          <cell r="A26435">
            <v>84647</v>
          </cell>
        </row>
        <row r="26436">
          <cell r="A26436">
            <v>84648</v>
          </cell>
        </row>
        <row r="26437">
          <cell r="A26437">
            <v>84649</v>
          </cell>
        </row>
        <row r="26438">
          <cell r="A26438">
            <v>84650</v>
          </cell>
        </row>
        <row r="26439">
          <cell r="A26439">
            <v>84651</v>
          </cell>
        </row>
        <row r="26440">
          <cell r="A26440">
            <v>84652</v>
          </cell>
        </row>
        <row r="26441">
          <cell r="A26441">
            <v>84653</v>
          </cell>
        </row>
        <row r="26442">
          <cell r="A26442">
            <v>84654</v>
          </cell>
        </row>
        <row r="26443">
          <cell r="A26443">
            <v>84655</v>
          </cell>
        </row>
        <row r="26444">
          <cell r="A26444">
            <v>84656</v>
          </cell>
        </row>
        <row r="26445">
          <cell r="A26445">
            <v>84657</v>
          </cell>
        </row>
        <row r="26446">
          <cell r="A26446">
            <v>84658</v>
          </cell>
        </row>
        <row r="26447">
          <cell r="A26447">
            <v>84659</v>
          </cell>
        </row>
        <row r="26448">
          <cell r="A26448">
            <v>84660</v>
          </cell>
        </row>
        <row r="26449">
          <cell r="A26449">
            <v>84661</v>
          </cell>
        </row>
        <row r="26450">
          <cell r="A26450">
            <v>84662</v>
          </cell>
        </row>
        <row r="26451">
          <cell r="A26451">
            <v>84663</v>
          </cell>
        </row>
        <row r="26452">
          <cell r="A26452">
            <v>84664</v>
          </cell>
        </row>
        <row r="26453">
          <cell r="A26453">
            <v>84665</v>
          </cell>
        </row>
        <row r="26454">
          <cell r="A26454">
            <v>84666</v>
          </cell>
        </row>
        <row r="26455">
          <cell r="A26455">
            <v>84667</v>
          </cell>
        </row>
        <row r="26456">
          <cell r="A26456">
            <v>84668</v>
          </cell>
        </row>
        <row r="26457">
          <cell r="A26457">
            <v>84669</v>
          </cell>
        </row>
        <row r="26458">
          <cell r="A26458">
            <v>84670</v>
          </cell>
        </row>
        <row r="26459">
          <cell r="A26459">
            <v>84671</v>
          </cell>
        </row>
        <row r="26460">
          <cell r="A26460">
            <v>84672</v>
          </cell>
        </row>
        <row r="26461">
          <cell r="A26461">
            <v>84673</v>
          </cell>
        </row>
        <row r="26462">
          <cell r="A26462">
            <v>84674</v>
          </cell>
        </row>
        <row r="26463">
          <cell r="A26463">
            <v>84675</v>
          </cell>
        </row>
        <row r="26464">
          <cell r="A26464">
            <v>84676</v>
          </cell>
        </row>
        <row r="26465">
          <cell r="A26465">
            <v>84677</v>
          </cell>
        </row>
        <row r="26466">
          <cell r="A26466">
            <v>84678</v>
          </cell>
        </row>
        <row r="26467">
          <cell r="A26467">
            <v>84679</v>
          </cell>
        </row>
        <row r="26468">
          <cell r="A26468">
            <v>84680</v>
          </cell>
        </row>
        <row r="26469">
          <cell r="A26469">
            <v>84681</v>
          </cell>
        </row>
        <row r="26470">
          <cell r="A26470">
            <v>84682</v>
          </cell>
        </row>
        <row r="26471">
          <cell r="A26471">
            <v>84683</v>
          </cell>
        </row>
        <row r="26472">
          <cell r="A26472">
            <v>84684</v>
          </cell>
        </row>
        <row r="26473">
          <cell r="A26473">
            <v>84685</v>
          </cell>
        </row>
        <row r="26474">
          <cell r="A26474">
            <v>84686</v>
          </cell>
        </row>
        <row r="26475">
          <cell r="A26475">
            <v>84687</v>
          </cell>
        </row>
        <row r="26476">
          <cell r="A26476">
            <v>84688</v>
          </cell>
        </row>
        <row r="26477">
          <cell r="A26477">
            <v>84689</v>
          </cell>
        </row>
        <row r="26478">
          <cell r="A26478">
            <v>84690</v>
          </cell>
        </row>
        <row r="26479">
          <cell r="A26479">
            <v>84691</v>
          </cell>
        </row>
        <row r="26480">
          <cell r="A26480">
            <v>84692</v>
          </cell>
        </row>
        <row r="26481">
          <cell r="A26481">
            <v>84693</v>
          </cell>
        </row>
        <row r="26482">
          <cell r="A26482">
            <v>84694</v>
          </cell>
        </row>
        <row r="26483">
          <cell r="A26483">
            <v>84695</v>
          </cell>
        </row>
        <row r="26484">
          <cell r="A26484">
            <v>84696</v>
          </cell>
        </row>
        <row r="26485">
          <cell r="A26485">
            <v>84697</v>
          </cell>
        </row>
        <row r="26486">
          <cell r="A26486">
            <v>84698</v>
          </cell>
        </row>
        <row r="26487">
          <cell r="A26487">
            <v>84699</v>
          </cell>
        </row>
        <row r="26488">
          <cell r="A26488">
            <v>84700</v>
          </cell>
        </row>
        <row r="26489">
          <cell r="A26489">
            <v>84701</v>
          </cell>
        </row>
        <row r="26490">
          <cell r="A26490">
            <v>84702</v>
          </cell>
        </row>
        <row r="26491">
          <cell r="A26491">
            <v>84703</v>
          </cell>
        </row>
        <row r="26492">
          <cell r="A26492">
            <v>84704</v>
          </cell>
        </row>
        <row r="26493">
          <cell r="A26493">
            <v>84705</v>
          </cell>
        </row>
        <row r="26494">
          <cell r="A26494">
            <v>84706</v>
          </cell>
        </row>
        <row r="26495">
          <cell r="A26495">
            <v>84707</v>
          </cell>
        </row>
        <row r="26496">
          <cell r="A26496">
            <v>84708</v>
          </cell>
        </row>
        <row r="26497">
          <cell r="A26497">
            <v>84709</v>
          </cell>
        </row>
        <row r="26498">
          <cell r="A26498">
            <v>84710</v>
          </cell>
        </row>
        <row r="26499">
          <cell r="A26499">
            <v>84711</v>
          </cell>
        </row>
        <row r="26500">
          <cell r="A26500">
            <v>84712</v>
          </cell>
        </row>
        <row r="26501">
          <cell r="A26501">
            <v>84713</v>
          </cell>
        </row>
        <row r="26502">
          <cell r="A26502">
            <v>84714</v>
          </cell>
        </row>
        <row r="26503">
          <cell r="A26503">
            <v>84715</v>
          </cell>
        </row>
        <row r="26504">
          <cell r="A26504">
            <v>84716</v>
          </cell>
        </row>
        <row r="26505">
          <cell r="A26505">
            <v>84717</v>
          </cell>
        </row>
        <row r="26506">
          <cell r="A26506">
            <v>84718</v>
          </cell>
        </row>
        <row r="26507">
          <cell r="A26507">
            <v>84719</v>
          </cell>
        </row>
        <row r="26508">
          <cell r="A26508">
            <v>84720</v>
          </cell>
        </row>
        <row r="26509">
          <cell r="A26509">
            <v>84721</v>
          </cell>
        </row>
        <row r="26510">
          <cell r="A26510">
            <v>84722</v>
          </cell>
        </row>
        <row r="26511">
          <cell r="A26511">
            <v>84723</v>
          </cell>
        </row>
        <row r="26512">
          <cell r="A26512">
            <v>84724</v>
          </cell>
        </row>
        <row r="26513">
          <cell r="A26513">
            <v>84725</v>
          </cell>
        </row>
        <row r="26514">
          <cell r="A26514">
            <v>84726</v>
          </cell>
        </row>
        <row r="26515">
          <cell r="A26515">
            <v>84727</v>
          </cell>
        </row>
        <row r="26516">
          <cell r="A26516">
            <v>84728</v>
          </cell>
        </row>
        <row r="26517">
          <cell r="A26517">
            <v>84729</v>
          </cell>
        </row>
        <row r="26518">
          <cell r="A26518">
            <v>84730</v>
          </cell>
        </row>
        <row r="26519">
          <cell r="A26519">
            <v>84731</v>
          </cell>
        </row>
        <row r="26520">
          <cell r="A26520">
            <v>84732</v>
          </cell>
        </row>
        <row r="26521">
          <cell r="A26521">
            <v>84733</v>
          </cell>
        </row>
        <row r="26522">
          <cell r="A26522">
            <v>84734</v>
          </cell>
        </row>
        <row r="26523">
          <cell r="A26523">
            <v>84735</v>
          </cell>
        </row>
        <row r="26524">
          <cell r="A26524">
            <v>84736</v>
          </cell>
        </row>
        <row r="26525">
          <cell r="A26525">
            <v>84737</v>
          </cell>
        </row>
        <row r="26526">
          <cell r="A26526">
            <v>84738</v>
          </cell>
        </row>
        <row r="26527">
          <cell r="A26527">
            <v>84739</v>
          </cell>
        </row>
        <row r="26528">
          <cell r="A26528">
            <v>84740</v>
          </cell>
        </row>
        <row r="26529">
          <cell r="A26529">
            <v>84741</v>
          </cell>
        </row>
        <row r="26530">
          <cell r="A26530">
            <v>84742</v>
          </cell>
        </row>
        <row r="26531">
          <cell r="A26531">
            <v>84743</v>
          </cell>
        </row>
        <row r="26532">
          <cell r="A26532">
            <v>84744</v>
          </cell>
        </row>
        <row r="26533">
          <cell r="A26533">
            <v>84745</v>
          </cell>
        </row>
        <row r="26534">
          <cell r="A26534">
            <v>84746</v>
          </cell>
        </row>
        <row r="26535">
          <cell r="A26535">
            <v>84747</v>
          </cell>
        </row>
        <row r="26536">
          <cell r="A26536">
            <v>84748</v>
          </cell>
        </row>
        <row r="26537">
          <cell r="A26537">
            <v>84749</v>
          </cell>
        </row>
        <row r="26538">
          <cell r="A26538">
            <v>84750</v>
          </cell>
        </row>
        <row r="26539">
          <cell r="A26539">
            <v>84751</v>
          </cell>
        </row>
        <row r="26540">
          <cell r="A26540">
            <v>84752</v>
          </cell>
        </row>
        <row r="26541">
          <cell r="A26541">
            <v>84753</v>
          </cell>
        </row>
        <row r="26542">
          <cell r="A26542">
            <v>84754</v>
          </cell>
        </row>
        <row r="26543">
          <cell r="A26543">
            <v>84755</v>
          </cell>
        </row>
        <row r="26544">
          <cell r="A26544">
            <v>84756</v>
          </cell>
        </row>
        <row r="26545">
          <cell r="A26545">
            <v>84757</v>
          </cell>
        </row>
        <row r="26546">
          <cell r="A26546">
            <v>84758</v>
          </cell>
        </row>
        <row r="26547">
          <cell r="A26547">
            <v>84759</v>
          </cell>
        </row>
        <row r="26548">
          <cell r="A26548">
            <v>84760</v>
          </cell>
        </row>
        <row r="26549">
          <cell r="A26549">
            <v>84761</v>
          </cell>
        </row>
        <row r="26550">
          <cell r="A26550">
            <v>84762</v>
          </cell>
        </row>
        <row r="26551">
          <cell r="A26551">
            <v>84763</v>
          </cell>
        </row>
        <row r="26552">
          <cell r="A26552">
            <v>84764</v>
          </cell>
        </row>
        <row r="26553">
          <cell r="A26553">
            <v>84765</v>
          </cell>
        </row>
        <row r="26554">
          <cell r="A26554">
            <v>84766</v>
          </cell>
        </row>
        <row r="26555">
          <cell r="A26555">
            <v>84767</v>
          </cell>
        </row>
        <row r="26556">
          <cell r="A26556">
            <v>84768</v>
          </cell>
        </row>
        <row r="26557">
          <cell r="A26557">
            <v>84769</v>
          </cell>
        </row>
        <row r="26558">
          <cell r="A26558">
            <v>84770</v>
          </cell>
        </row>
        <row r="26559">
          <cell r="A26559">
            <v>84771</v>
          </cell>
        </row>
        <row r="26560">
          <cell r="A26560">
            <v>84772</v>
          </cell>
        </row>
        <row r="26561">
          <cell r="A26561">
            <v>84773</v>
          </cell>
        </row>
        <row r="26562">
          <cell r="A26562">
            <v>84774</v>
          </cell>
        </row>
        <row r="26563">
          <cell r="A26563">
            <v>84775</v>
          </cell>
        </row>
        <row r="26564">
          <cell r="A26564">
            <v>84776</v>
          </cell>
        </row>
        <row r="26565">
          <cell r="A26565">
            <v>84777</v>
          </cell>
        </row>
        <row r="26566">
          <cell r="A26566">
            <v>84778</v>
          </cell>
        </row>
        <row r="26567">
          <cell r="A26567">
            <v>84779</v>
          </cell>
        </row>
        <row r="26568">
          <cell r="A26568">
            <v>84780</v>
          </cell>
        </row>
        <row r="26569">
          <cell r="A26569">
            <v>84781</v>
          </cell>
        </row>
        <row r="26570">
          <cell r="A26570">
            <v>84782</v>
          </cell>
        </row>
        <row r="26571">
          <cell r="A26571">
            <v>84783</v>
          </cell>
        </row>
        <row r="26572">
          <cell r="A26572">
            <v>84784</v>
          </cell>
        </row>
        <row r="26573">
          <cell r="A26573">
            <v>84785</v>
          </cell>
        </row>
        <row r="26574">
          <cell r="A26574">
            <v>84786</v>
          </cell>
        </row>
        <row r="26575">
          <cell r="A26575">
            <v>84787</v>
          </cell>
        </row>
        <row r="26576">
          <cell r="A26576">
            <v>84788</v>
          </cell>
        </row>
        <row r="26577">
          <cell r="A26577">
            <v>84789</v>
          </cell>
        </row>
        <row r="26578">
          <cell r="A26578">
            <v>84790</v>
          </cell>
        </row>
        <row r="26579">
          <cell r="A26579">
            <v>84791</v>
          </cell>
        </row>
        <row r="26580">
          <cell r="A26580">
            <v>84792</v>
          </cell>
        </row>
        <row r="26581">
          <cell r="A26581">
            <v>84793</v>
          </cell>
        </row>
        <row r="26582">
          <cell r="A26582">
            <v>84794</v>
          </cell>
        </row>
        <row r="26583">
          <cell r="A26583">
            <v>84795</v>
          </cell>
        </row>
        <row r="26584">
          <cell r="A26584">
            <v>84796</v>
          </cell>
        </row>
        <row r="26585">
          <cell r="A26585">
            <v>84797</v>
          </cell>
        </row>
        <row r="26586">
          <cell r="A26586">
            <v>84798</v>
          </cell>
        </row>
        <row r="26587">
          <cell r="A26587">
            <v>84799</v>
          </cell>
        </row>
        <row r="26588">
          <cell r="A26588">
            <v>84800</v>
          </cell>
        </row>
        <row r="26589">
          <cell r="A26589">
            <v>84801</v>
          </cell>
        </row>
        <row r="26590">
          <cell r="A26590">
            <v>84802</v>
          </cell>
        </row>
        <row r="26591">
          <cell r="A26591">
            <v>84803</v>
          </cell>
        </row>
        <row r="26592">
          <cell r="A26592">
            <v>84804</v>
          </cell>
        </row>
        <row r="26593">
          <cell r="A26593">
            <v>84805</v>
          </cell>
        </row>
        <row r="26594">
          <cell r="A26594">
            <v>84806</v>
          </cell>
        </row>
        <row r="26595">
          <cell r="A26595">
            <v>84807</v>
          </cell>
        </row>
        <row r="26596">
          <cell r="A26596">
            <v>84808</v>
          </cell>
        </row>
        <row r="26597">
          <cell r="A26597">
            <v>84809</v>
          </cell>
        </row>
        <row r="26598">
          <cell r="A26598">
            <v>84810</v>
          </cell>
        </row>
        <row r="26599">
          <cell r="A26599">
            <v>84811</v>
          </cell>
        </row>
        <row r="26600">
          <cell r="A26600">
            <v>84812</v>
          </cell>
        </row>
        <row r="26601">
          <cell r="A26601">
            <v>84813</v>
          </cell>
        </row>
        <row r="26602">
          <cell r="A26602">
            <v>84814</v>
          </cell>
        </row>
        <row r="26603">
          <cell r="A26603">
            <v>84815</v>
          </cell>
        </row>
        <row r="26604">
          <cell r="A26604">
            <v>84816</v>
          </cell>
        </row>
        <row r="26605">
          <cell r="A26605">
            <v>84817</v>
          </cell>
        </row>
        <row r="26606">
          <cell r="A26606">
            <v>84818</v>
          </cell>
        </row>
        <row r="26607">
          <cell r="A26607">
            <v>84819</v>
          </cell>
        </row>
        <row r="26608">
          <cell r="A26608">
            <v>84820</v>
          </cell>
        </row>
        <row r="26609">
          <cell r="A26609">
            <v>84821</v>
          </cell>
        </row>
        <row r="26610">
          <cell r="A26610">
            <v>84822</v>
          </cell>
        </row>
        <row r="26611">
          <cell r="A26611">
            <v>84823</v>
          </cell>
        </row>
        <row r="26612">
          <cell r="A26612">
            <v>84824</v>
          </cell>
        </row>
        <row r="26613">
          <cell r="A26613">
            <v>84825</v>
          </cell>
        </row>
        <row r="26614">
          <cell r="A26614">
            <v>84826</v>
          </cell>
        </row>
        <row r="26615">
          <cell r="A26615">
            <v>84827</v>
          </cell>
        </row>
        <row r="26616">
          <cell r="A26616">
            <v>84828</v>
          </cell>
        </row>
        <row r="26617">
          <cell r="A26617">
            <v>84829</v>
          </cell>
        </row>
        <row r="26618">
          <cell r="A26618">
            <v>84830</v>
          </cell>
        </row>
        <row r="26619">
          <cell r="A26619">
            <v>84831</v>
          </cell>
        </row>
        <row r="26620">
          <cell r="A26620">
            <v>84832</v>
          </cell>
        </row>
        <row r="26621">
          <cell r="A26621">
            <v>84833</v>
          </cell>
        </row>
        <row r="26622">
          <cell r="A26622">
            <v>84834</v>
          </cell>
        </row>
        <row r="26623">
          <cell r="A26623">
            <v>84835</v>
          </cell>
        </row>
        <row r="26624">
          <cell r="A26624">
            <v>84836</v>
          </cell>
        </row>
        <row r="26625">
          <cell r="A26625">
            <v>84837</v>
          </cell>
        </row>
        <row r="26626">
          <cell r="A26626">
            <v>84838</v>
          </cell>
        </row>
        <row r="26627">
          <cell r="A26627">
            <v>84839</v>
          </cell>
        </row>
        <row r="26628">
          <cell r="A26628">
            <v>84840</v>
          </cell>
        </row>
        <row r="26629">
          <cell r="A26629">
            <v>84841</v>
          </cell>
        </row>
        <row r="26630">
          <cell r="A26630">
            <v>84842</v>
          </cell>
        </row>
        <row r="26631">
          <cell r="A26631">
            <v>84843</v>
          </cell>
        </row>
        <row r="26632">
          <cell r="A26632">
            <v>84844</v>
          </cell>
        </row>
        <row r="26633">
          <cell r="A26633">
            <v>84845</v>
          </cell>
        </row>
        <row r="26634">
          <cell r="A26634">
            <v>84846</v>
          </cell>
        </row>
        <row r="26635">
          <cell r="A26635">
            <v>84847</v>
          </cell>
        </row>
        <row r="26636">
          <cell r="A26636">
            <v>84848</v>
          </cell>
        </row>
        <row r="26637">
          <cell r="A26637">
            <v>84849</v>
          </cell>
        </row>
        <row r="26638">
          <cell r="A26638">
            <v>84850</v>
          </cell>
        </row>
        <row r="26639">
          <cell r="A26639">
            <v>84851</v>
          </cell>
        </row>
        <row r="26640">
          <cell r="A26640">
            <v>84852</v>
          </cell>
        </row>
        <row r="26641">
          <cell r="A26641">
            <v>84853</v>
          </cell>
        </row>
        <row r="26642">
          <cell r="A26642">
            <v>84854</v>
          </cell>
        </row>
        <row r="26643">
          <cell r="A26643">
            <v>84855</v>
          </cell>
        </row>
        <row r="26644">
          <cell r="A26644">
            <v>84856</v>
          </cell>
        </row>
        <row r="26645">
          <cell r="A26645">
            <v>84857</v>
          </cell>
        </row>
        <row r="26646">
          <cell r="A26646">
            <v>84858</v>
          </cell>
        </row>
        <row r="26647">
          <cell r="A26647">
            <v>84859</v>
          </cell>
        </row>
        <row r="26648">
          <cell r="A26648">
            <v>84860</v>
          </cell>
        </row>
        <row r="26649">
          <cell r="A26649">
            <v>84861</v>
          </cell>
        </row>
        <row r="26650">
          <cell r="A26650">
            <v>84862</v>
          </cell>
        </row>
        <row r="26651">
          <cell r="A26651">
            <v>84863</v>
          </cell>
        </row>
        <row r="26652">
          <cell r="A26652">
            <v>84864</v>
          </cell>
        </row>
        <row r="26653">
          <cell r="A26653">
            <v>84865</v>
          </cell>
        </row>
        <row r="26654">
          <cell r="A26654">
            <v>84866</v>
          </cell>
        </row>
        <row r="26655">
          <cell r="A26655">
            <v>84867</v>
          </cell>
        </row>
        <row r="26656">
          <cell r="A26656">
            <v>84868</v>
          </cell>
        </row>
        <row r="26657">
          <cell r="A26657">
            <v>84869</v>
          </cell>
        </row>
        <row r="26658">
          <cell r="A26658">
            <v>84870</v>
          </cell>
        </row>
        <row r="26659">
          <cell r="A26659">
            <v>84871</v>
          </cell>
        </row>
        <row r="26660">
          <cell r="A26660">
            <v>84872</v>
          </cell>
        </row>
        <row r="26661">
          <cell r="A26661">
            <v>84873</v>
          </cell>
        </row>
        <row r="26662">
          <cell r="A26662">
            <v>84874</v>
          </cell>
        </row>
        <row r="26663">
          <cell r="A26663">
            <v>84875</v>
          </cell>
        </row>
        <row r="26664">
          <cell r="A26664">
            <v>84876</v>
          </cell>
        </row>
        <row r="26665">
          <cell r="A26665">
            <v>84877</v>
          </cell>
        </row>
        <row r="26666">
          <cell r="A26666">
            <v>84878</v>
          </cell>
        </row>
        <row r="26667">
          <cell r="A26667">
            <v>84879</v>
          </cell>
        </row>
        <row r="26668">
          <cell r="A26668">
            <v>84880</v>
          </cell>
        </row>
        <row r="26669">
          <cell r="A26669">
            <v>84881</v>
          </cell>
        </row>
        <row r="26670">
          <cell r="A26670">
            <v>84882</v>
          </cell>
        </row>
        <row r="26671">
          <cell r="A26671">
            <v>84883</v>
          </cell>
        </row>
        <row r="26672">
          <cell r="A26672">
            <v>84884</v>
          </cell>
        </row>
        <row r="26673">
          <cell r="A26673">
            <v>84885</v>
          </cell>
        </row>
        <row r="26674">
          <cell r="A26674">
            <v>84886</v>
          </cell>
        </row>
        <row r="26675">
          <cell r="A26675">
            <v>84887</v>
          </cell>
        </row>
        <row r="26676">
          <cell r="A26676">
            <v>84888</v>
          </cell>
        </row>
        <row r="26677">
          <cell r="A26677">
            <v>84889</v>
          </cell>
        </row>
        <row r="26678">
          <cell r="A26678">
            <v>84890</v>
          </cell>
        </row>
        <row r="26679">
          <cell r="A26679">
            <v>84891</v>
          </cell>
        </row>
        <row r="26680">
          <cell r="A26680">
            <v>84892</v>
          </cell>
        </row>
        <row r="26681">
          <cell r="A26681">
            <v>84893</v>
          </cell>
        </row>
        <row r="26682">
          <cell r="A26682">
            <v>84894</v>
          </cell>
        </row>
        <row r="26683">
          <cell r="A26683">
            <v>84895</v>
          </cell>
        </row>
        <row r="26684">
          <cell r="A26684">
            <v>84896</v>
          </cell>
        </row>
        <row r="26685">
          <cell r="A26685">
            <v>84897</v>
          </cell>
        </row>
        <row r="26686">
          <cell r="A26686">
            <v>84898</v>
          </cell>
        </row>
        <row r="26687">
          <cell r="A26687">
            <v>84899</v>
          </cell>
        </row>
        <row r="26688">
          <cell r="A26688">
            <v>84900</v>
          </cell>
        </row>
        <row r="26689">
          <cell r="A26689">
            <v>84901</v>
          </cell>
        </row>
        <row r="26690">
          <cell r="A26690">
            <v>84902</v>
          </cell>
        </row>
        <row r="26691">
          <cell r="A26691">
            <v>84903</v>
          </cell>
        </row>
        <row r="26692">
          <cell r="A26692">
            <v>84904</v>
          </cell>
        </row>
        <row r="26693">
          <cell r="A26693">
            <v>84905</v>
          </cell>
        </row>
        <row r="26694">
          <cell r="A26694">
            <v>84906</v>
          </cell>
        </row>
        <row r="26695">
          <cell r="A26695">
            <v>84907</v>
          </cell>
        </row>
        <row r="26696">
          <cell r="A26696">
            <v>84908</v>
          </cell>
        </row>
        <row r="26697">
          <cell r="A26697">
            <v>84909</v>
          </cell>
        </row>
        <row r="26698">
          <cell r="A26698">
            <v>84910</v>
          </cell>
        </row>
        <row r="26699">
          <cell r="A26699">
            <v>84911</v>
          </cell>
        </row>
        <row r="26700">
          <cell r="A26700">
            <v>84912</v>
          </cell>
        </row>
        <row r="26701">
          <cell r="A26701">
            <v>84913</v>
          </cell>
        </row>
        <row r="26702">
          <cell r="A26702">
            <v>84914</v>
          </cell>
        </row>
        <row r="26703">
          <cell r="A26703">
            <v>84915</v>
          </cell>
        </row>
        <row r="26704">
          <cell r="A26704">
            <v>84916</v>
          </cell>
        </row>
        <row r="26705">
          <cell r="A26705">
            <v>84917</v>
          </cell>
        </row>
        <row r="26706">
          <cell r="A26706">
            <v>84918</v>
          </cell>
        </row>
        <row r="26707">
          <cell r="A26707">
            <v>84919</v>
          </cell>
        </row>
        <row r="26708">
          <cell r="A26708">
            <v>84920</v>
          </cell>
        </row>
        <row r="26709">
          <cell r="A26709">
            <v>84921</v>
          </cell>
        </row>
        <row r="26710">
          <cell r="A26710">
            <v>84922</v>
          </cell>
        </row>
        <row r="26711">
          <cell r="A26711">
            <v>84923</v>
          </cell>
        </row>
        <row r="26712">
          <cell r="A26712">
            <v>84924</v>
          </cell>
        </row>
        <row r="26713">
          <cell r="A26713">
            <v>84925</v>
          </cell>
        </row>
        <row r="26714">
          <cell r="A26714">
            <v>84926</v>
          </cell>
        </row>
        <row r="26715">
          <cell r="A26715">
            <v>84927</v>
          </cell>
        </row>
        <row r="26716">
          <cell r="A26716">
            <v>84928</v>
          </cell>
        </row>
        <row r="26717">
          <cell r="A26717">
            <v>84929</v>
          </cell>
        </row>
        <row r="26718">
          <cell r="A26718">
            <v>84930</v>
          </cell>
        </row>
        <row r="26719">
          <cell r="A26719">
            <v>84931</v>
          </cell>
        </row>
        <row r="26720">
          <cell r="A26720">
            <v>84932</v>
          </cell>
        </row>
        <row r="26721">
          <cell r="A26721">
            <v>84933</v>
          </cell>
        </row>
        <row r="26722">
          <cell r="A26722">
            <v>84934</v>
          </cell>
        </row>
        <row r="26723">
          <cell r="A26723">
            <v>84935</v>
          </cell>
        </row>
        <row r="26724">
          <cell r="A26724">
            <v>84936</v>
          </cell>
        </row>
        <row r="26725">
          <cell r="A26725">
            <v>84937</v>
          </cell>
        </row>
        <row r="26726">
          <cell r="A26726">
            <v>84938</v>
          </cell>
        </row>
        <row r="26727">
          <cell r="A26727">
            <v>84939</v>
          </cell>
        </row>
        <row r="26728">
          <cell r="A26728">
            <v>84940</v>
          </cell>
        </row>
        <row r="26729">
          <cell r="A26729">
            <v>84941</v>
          </cell>
        </row>
        <row r="26730">
          <cell r="A26730">
            <v>84942</v>
          </cell>
        </row>
        <row r="26731">
          <cell r="A26731">
            <v>84943</v>
          </cell>
        </row>
        <row r="26732">
          <cell r="A26732">
            <v>84944</v>
          </cell>
        </row>
        <row r="26733">
          <cell r="A26733">
            <v>84945</v>
          </cell>
        </row>
        <row r="26734">
          <cell r="A26734">
            <v>84946</v>
          </cell>
        </row>
        <row r="26735">
          <cell r="A26735">
            <v>84947</v>
          </cell>
        </row>
        <row r="26736">
          <cell r="A26736">
            <v>84948</v>
          </cell>
        </row>
        <row r="26737">
          <cell r="A26737">
            <v>84949</v>
          </cell>
        </row>
        <row r="26738">
          <cell r="A26738">
            <v>84950</v>
          </cell>
        </row>
        <row r="26739">
          <cell r="A26739">
            <v>84951</v>
          </cell>
        </row>
        <row r="26740">
          <cell r="A26740">
            <v>84952</v>
          </cell>
        </row>
        <row r="26741">
          <cell r="A26741">
            <v>84953</v>
          </cell>
        </row>
        <row r="26742">
          <cell r="A26742">
            <v>84954</v>
          </cell>
        </row>
        <row r="26743">
          <cell r="A26743">
            <v>84955</v>
          </cell>
        </row>
        <row r="26744">
          <cell r="A26744">
            <v>84956</v>
          </cell>
        </row>
        <row r="26745">
          <cell r="A26745">
            <v>84957</v>
          </cell>
        </row>
        <row r="26746">
          <cell r="A26746">
            <v>84958</v>
          </cell>
        </row>
        <row r="26747">
          <cell r="A26747">
            <v>84959</v>
          </cell>
        </row>
        <row r="26748">
          <cell r="A26748">
            <v>84960</v>
          </cell>
        </row>
        <row r="26749">
          <cell r="A26749">
            <v>84961</v>
          </cell>
        </row>
        <row r="26750">
          <cell r="A26750">
            <v>84962</v>
          </cell>
        </row>
        <row r="26751">
          <cell r="A26751">
            <v>84963</v>
          </cell>
        </row>
        <row r="26752">
          <cell r="A26752">
            <v>84964</v>
          </cell>
        </row>
        <row r="26753">
          <cell r="A26753">
            <v>84965</v>
          </cell>
        </row>
        <row r="26754">
          <cell r="A26754">
            <v>84966</v>
          </cell>
        </row>
        <row r="26755">
          <cell r="A26755">
            <v>84967</v>
          </cell>
        </row>
        <row r="26756">
          <cell r="A26756">
            <v>84968</v>
          </cell>
        </row>
        <row r="26757">
          <cell r="A26757">
            <v>84969</v>
          </cell>
        </row>
        <row r="26758">
          <cell r="A26758">
            <v>84970</v>
          </cell>
        </row>
        <row r="26759">
          <cell r="A26759">
            <v>84971</v>
          </cell>
        </row>
        <row r="26760">
          <cell r="A26760">
            <v>84972</v>
          </cell>
        </row>
        <row r="26761">
          <cell r="A26761">
            <v>84973</v>
          </cell>
        </row>
        <row r="26762">
          <cell r="A26762">
            <v>84974</v>
          </cell>
        </row>
        <row r="26763">
          <cell r="A26763">
            <v>84975</v>
          </cell>
        </row>
        <row r="26764">
          <cell r="A26764">
            <v>84976</v>
          </cell>
        </row>
        <row r="26765">
          <cell r="A26765">
            <v>84977</v>
          </cell>
        </row>
        <row r="26766">
          <cell r="A26766">
            <v>84978</v>
          </cell>
        </row>
        <row r="26767">
          <cell r="A26767">
            <v>84979</v>
          </cell>
        </row>
        <row r="26768">
          <cell r="A26768">
            <v>84980</v>
          </cell>
        </row>
        <row r="26769">
          <cell r="A26769">
            <v>84981</v>
          </cell>
        </row>
        <row r="26770">
          <cell r="A26770">
            <v>84982</v>
          </cell>
        </row>
        <row r="26771">
          <cell r="A26771">
            <v>84983</v>
          </cell>
        </row>
        <row r="26772">
          <cell r="A26772">
            <v>84984</v>
          </cell>
        </row>
        <row r="26773">
          <cell r="A26773">
            <v>84985</v>
          </cell>
        </row>
        <row r="26774">
          <cell r="A26774">
            <v>84986</v>
          </cell>
        </row>
        <row r="26775">
          <cell r="A26775">
            <v>84987</v>
          </cell>
        </row>
        <row r="26776">
          <cell r="A26776">
            <v>84988</v>
          </cell>
        </row>
        <row r="26777">
          <cell r="A26777">
            <v>84989</v>
          </cell>
        </row>
        <row r="26778">
          <cell r="A26778">
            <v>84990</v>
          </cell>
        </row>
        <row r="26779">
          <cell r="A26779">
            <v>84991</v>
          </cell>
        </row>
        <row r="26780">
          <cell r="A26780">
            <v>84992</v>
          </cell>
        </row>
        <row r="26781">
          <cell r="A26781">
            <v>84993</v>
          </cell>
        </row>
        <row r="26782">
          <cell r="A26782">
            <v>84994</v>
          </cell>
        </row>
        <row r="26783">
          <cell r="A26783">
            <v>84995</v>
          </cell>
        </row>
        <row r="26784">
          <cell r="A26784">
            <v>84996</v>
          </cell>
        </row>
        <row r="26785">
          <cell r="A26785">
            <v>84997</v>
          </cell>
        </row>
        <row r="26786">
          <cell r="A26786">
            <v>84998</v>
          </cell>
        </row>
        <row r="26787">
          <cell r="A26787">
            <v>84999</v>
          </cell>
        </row>
        <row r="26788">
          <cell r="A26788">
            <v>85000</v>
          </cell>
        </row>
        <row r="26789">
          <cell r="A26789">
            <v>85001</v>
          </cell>
        </row>
        <row r="26790">
          <cell r="A26790">
            <v>85002</v>
          </cell>
        </row>
        <row r="26791">
          <cell r="A26791">
            <v>85003</v>
          </cell>
        </row>
        <row r="26792">
          <cell r="A26792">
            <v>85004</v>
          </cell>
        </row>
        <row r="26793">
          <cell r="A26793">
            <v>85005</v>
          </cell>
        </row>
        <row r="26794">
          <cell r="A26794">
            <v>85006</v>
          </cell>
        </row>
        <row r="26795">
          <cell r="A26795">
            <v>85007</v>
          </cell>
        </row>
        <row r="26796">
          <cell r="A26796">
            <v>85008</v>
          </cell>
        </row>
        <row r="26797">
          <cell r="A26797">
            <v>85009</v>
          </cell>
        </row>
        <row r="26798">
          <cell r="A26798">
            <v>85010</v>
          </cell>
        </row>
        <row r="26799">
          <cell r="A26799">
            <v>85011</v>
          </cell>
        </row>
        <row r="26800">
          <cell r="A26800">
            <v>85012</v>
          </cell>
        </row>
        <row r="26801">
          <cell r="A26801">
            <v>85013</v>
          </cell>
        </row>
        <row r="26802">
          <cell r="A26802">
            <v>85014</v>
          </cell>
        </row>
        <row r="26803">
          <cell r="A26803">
            <v>85015</v>
          </cell>
        </row>
        <row r="26804">
          <cell r="A26804">
            <v>85016</v>
          </cell>
        </row>
        <row r="26805">
          <cell r="A26805">
            <v>85017</v>
          </cell>
        </row>
        <row r="26806">
          <cell r="A26806">
            <v>85018</v>
          </cell>
        </row>
        <row r="26807">
          <cell r="A26807">
            <v>85019</v>
          </cell>
        </row>
        <row r="26808">
          <cell r="A26808">
            <v>85020</v>
          </cell>
        </row>
        <row r="26809">
          <cell r="A26809">
            <v>85021</v>
          </cell>
        </row>
        <row r="26810">
          <cell r="A26810">
            <v>85022</v>
          </cell>
        </row>
        <row r="26811">
          <cell r="A26811">
            <v>85023</v>
          </cell>
        </row>
        <row r="26812">
          <cell r="A26812">
            <v>85024</v>
          </cell>
        </row>
        <row r="26813">
          <cell r="A26813">
            <v>85025</v>
          </cell>
        </row>
        <row r="26814">
          <cell r="A26814">
            <v>85026</v>
          </cell>
        </row>
        <row r="26815">
          <cell r="A26815">
            <v>85027</v>
          </cell>
        </row>
        <row r="26816">
          <cell r="A26816">
            <v>85028</v>
          </cell>
        </row>
        <row r="26817">
          <cell r="A26817">
            <v>85029</v>
          </cell>
        </row>
        <row r="26818">
          <cell r="A26818">
            <v>85030</v>
          </cell>
        </row>
        <row r="26819">
          <cell r="A26819">
            <v>85031</v>
          </cell>
        </row>
        <row r="26820">
          <cell r="A26820">
            <v>85032</v>
          </cell>
        </row>
        <row r="26821">
          <cell r="A26821">
            <v>85033</v>
          </cell>
        </row>
        <row r="26822">
          <cell r="A26822">
            <v>85034</v>
          </cell>
        </row>
        <row r="26823">
          <cell r="A26823">
            <v>85035</v>
          </cell>
        </row>
        <row r="26824">
          <cell r="A26824">
            <v>85036</v>
          </cell>
        </row>
        <row r="26825">
          <cell r="A26825">
            <v>85037</v>
          </cell>
        </row>
        <row r="26826">
          <cell r="A26826">
            <v>85038</v>
          </cell>
        </row>
        <row r="26827">
          <cell r="A26827">
            <v>85039</v>
          </cell>
        </row>
        <row r="26828">
          <cell r="A26828">
            <v>85040</v>
          </cell>
        </row>
        <row r="26829">
          <cell r="A26829">
            <v>85041</v>
          </cell>
        </row>
        <row r="26830">
          <cell r="A26830">
            <v>85042</v>
          </cell>
        </row>
        <row r="26831">
          <cell r="A26831">
            <v>85043</v>
          </cell>
        </row>
        <row r="26832">
          <cell r="A26832">
            <v>85044</v>
          </cell>
        </row>
        <row r="26833">
          <cell r="A26833">
            <v>85045</v>
          </cell>
        </row>
        <row r="26834">
          <cell r="A26834">
            <v>85046</v>
          </cell>
        </row>
        <row r="26835">
          <cell r="A26835">
            <v>85047</v>
          </cell>
        </row>
        <row r="26836">
          <cell r="A26836">
            <v>85048</v>
          </cell>
        </row>
        <row r="26837">
          <cell r="A26837">
            <v>85049</v>
          </cell>
        </row>
        <row r="26838">
          <cell r="A26838">
            <v>85050</v>
          </cell>
        </row>
        <row r="26839">
          <cell r="A26839">
            <v>85051</v>
          </cell>
        </row>
        <row r="26840">
          <cell r="A26840">
            <v>85052</v>
          </cell>
        </row>
        <row r="26841">
          <cell r="A26841">
            <v>85053</v>
          </cell>
        </row>
        <row r="26842">
          <cell r="A26842">
            <v>85054</v>
          </cell>
        </row>
        <row r="26843">
          <cell r="A26843">
            <v>85055</v>
          </cell>
        </row>
        <row r="26844">
          <cell r="A26844">
            <v>85056</v>
          </cell>
        </row>
        <row r="26845">
          <cell r="A26845">
            <v>85057</v>
          </cell>
        </row>
        <row r="26846">
          <cell r="A26846">
            <v>85058</v>
          </cell>
        </row>
        <row r="26847">
          <cell r="A26847">
            <v>85059</v>
          </cell>
        </row>
        <row r="26848">
          <cell r="A26848">
            <v>85060</v>
          </cell>
        </row>
        <row r="26849">
          <cell r="A26849">
            <v>85061</v>
          </cell>
        </row>
        <row r="26850">
          <cell r="A26850">
            <v>85062</v>
          </cell>
        </row>
        <row r="26851">
          <cell r="A26851">
            <v>85063</v>
          </cell>
        </row>
        <row r="26852">
          <cell r="A26852">
            <v>85064</v>
          </cell>
        </row>
        <row r="26853">
          <cell r="A26853">
            <v>85065</v>
          </cell>
        </row>
        <row r="26854">
          <cell r="A26854">
            <v>85066</v>
          </cell>
        </row>
        <row r="26855">
          <cell r="A26855">
            <v>85067</v>
          </cell>
        </row>
        <row r="26856">
          <cell r="A26856">
            <v>85068</v>
          </cell>
        </row>
        <row r="26857">
          <cell r="A26857">
            <v>85069</v>
          </cell>
        </row>
        <row r="26858">
          <cell r="A26858">
            <v>85070</v>
          </cell>
        </row>
        <row r="26859">
          <cell r="A26859">
            <v>85071</v>
          </cell>
        </row>
        <row r="26860">
          <cell r="A26860">
            <v>85072</v>
          </cell>
        </row>
        <row r="26861">
          <cell r="A26861">
            <v>85073</v>
          </cell>
        </row>
        <row r="26862">
          <cell r="A26862">
            <v>85074</v>
          </cell>
        </row>
        <row r="26863">
          <cell r="A26863">
            <v>85075</v>
          </cell>
        </row>
        <row r="26864">
          <cell r="A26864">
            <v>85076</v>
          </cell>
        </row>
        <row r="26865">
          <cell r="A26865">
            <v>85077</v>
          </cell>
        </row>
        <row r="26866">
          <cell r="A26866">
            <v>85078</v>
          </cell>
        </row>
        <row r="26867">
          <cell r="A26867">
            <v>85079</v>
          </cell>
        </row>
        <row r="26868">
          <cell r="A26868">
            <v>85080</v>
          </cell>
        </row>
        <row r="26869">
          <cell r="A26869">
            <v>85081</v>
          </cell>
        </row>
        <row r="26870">
          <cell r="A26870">
            <v>85082</v>
          </cell>
        </row>
        <row r="26871">
          <cell r="A26871">
            <v>85083</v>
          </cell>
        </row>
        <row r="26872">
          <cell r="A26872">
            <v>85084</v>
          </cell>
        </row>
        <row r="26873">
          <cell r="A26873">
            <v>85085</v>
          </cell>
        </row>
        <row r="26874">
          <cell r="A26874">
            <v>85086</v>
          </cell>
        </row>
        <row r="26875">
          <cell r="A26875">
            <v>85087</v>
          </cell>
        </row>
        <row r="26876">
          <cell r="A26876">
            <v>85088</v>
          </cell>
        </row>
        <row r="26877">
          <cell r="A26877">
            <v>85089</v>
          </cell>
        </row>
        <row r="26878">
          <cell r="A26878">
            <v>85090</v>
          </cell>
        </row>
        <row r="26879">
          <cell r="A26879">
            <v>85091</v>
          </cell>
        </row>
        <row r="26880">
          <cell r="A26880">
            <v>85092</v>
          </cell>
        </row>
        <row r="26881">
          <cell r="A26881">
            <v>85093</v>
          </cell>
        </row>
        <row r="26882">
          <cell r="A26882">
            <v>85094</v>
          </cell>
        </row>
        <row r="26883">
          <cell r="A26883">
            <v>85095</v>
          </cell>
        </row>
        <row r="26884">
          <cell r="A26884">
            <v>85096</v>
          </cell>
        </row>
        <row r="26885">
          <cell r="A26885">
            <v>85097</v>
          </cell>
        </row>
        <row r="26886">
          <cell r="A26886">
            <v>85098</v>
          </cell>
        </row>
        <row r="26887">
          <cell r="A26887">
            <v>85099</v>
          </cell>
        </row>
        <row r="26888">
          <cell r="A26888">
            <v>85100</v>
          </cell>
        </row>
        <row r="26889">
          <cell r="A26889">
            <v>85101</v>
          </cell>
        </row>
        <row r="26890">
          <cell r="A26890">
            <v>85102</v>
          </cell>
        </row>
        <row r="26891">
          <cell r="A26891">
            <v>85103</v>
          </cell>
        </row>
        <row r="26892">
          <cell r="A26892">
            <v>85104</v>
          </cell>
        </row>
        <row r="26893">
          <cell r="A26893">
            <v>85105</v>
          </cell>
        </row>
        <row r="26894">
          <cell r="A26894">
            <v>85106</v>
          </cell>
        </row>
        <row r="26895">
          <cell r="A26895">
            <v>85107</v>
          </cell>
        </row>
        <row r="26896">
          <cell r="A26896">
            <v>85108</v>
          </cell>
        </row>
        <row r="26897">
          <cell r="A26897">
            <v>85109</v>
          </cell>
        </row>
        <row r="26898">
          <cell r="A26898">
            <v>85110</v>
          </cell>
        </row>
        <row r="26899">
          <cell r="A26899">
            <v>85111</v>
          </cell>
        </row>
        <row r="26900">
          <cell r="A26900">
            <v>85112</v>
          </cell>
        </row>
        <row r="26901">
          <cell r="A26901">
            <v>85113</v>
          </cell>
        </row>
        <row r="26902">
          <cell r="A26902">
            <v>85114</v>
          </cell>
        </row>
        <row r="26903">
          <cell r="A26903">
            <v>85115</v>
          </cell>
        </row>
        <row r="26904">
          <cell r="A26904">
            <v>85116</v>
          </cell>
        </row>
        <row r="26905">
          <cell r="A26905">
            <v>85117</v>
          </cell>
        </row>
        <row r="26906">
          <cell r="A26906">
            <v>85118</v>
          </cell>
        </row>
        <row r="26907">
          <cell r="A26907">
            <v>85119</v>
          </cell>
        </row>
        <row r="26908">
          <cell r="A26908">
            <v>85120</v>
          </cell>
        </row>
        <row r="26909">
          <cell r="A26909">
            <v>85121</v>
          </cell>
        </row>
        <row r="26910">
          <cell r="A26910">
            <v>85122</v>
          </cell>
        </row>
        <row r="26911">
          <cell r="A26911">
            <v>85123</v>
          </cell>
        </row>
        <row r="26912">
          <cell r="A26912">
            <v>85124</v>
          </cell>
        </row>
        <row r="26913">
          <cell r="A26913">
            <v>85125</v>
          </cell>
        </row>
        <row r="26914">
          <cell r="A26914">
            <v>85126</v>
          </cell>
        </row>
        <row r="26915">
          <cell r="A26915">
            <v>85127</v>
          </cell>
        </row>
        <row r="26916">
          <cell r="A26916">
            <v>85128</v>
          </cell>
        </row>
        <row r="26917">
          <cell r="A26917">
            <v>85129</v>
          </cell>
        </row>
        <row r="26918">
          <cell r="A26918">
            <v>85130</v>
          </cell>
        </row>
        <row r="26919">
          <cell r="A26919">
            <v>85131</v>
          </cell>
        </row>
        <row r="26920">
          <cell r="A26920">
            <v>85132</v>
          </cell>
        </row>
        <row r="26921">
          <cell r="A26921">
            <v>85133</v>
          </cell>
        </row>
        <row r="26922">
          <cell r="A26922">
            <v>85134</v>
          </cell>
        </row>
        <row r="26923">
          <cell r="A26923">
            <v>85135</v>
          </cell>
        </row>
        <row r="26924">
          <cell r="A26924">
            <v>85136</v>
          </cell>
        </row>
        <row r="26925">
          <cell r="A26925">
            <v>85137</v>
          </cell>
        </row>
        <row r="26926">
          <cell r="A26926">
            <v>85138</v>
          </cell>
        </row>
        <row r="26927">
          <cell r="A26927">
            <v>85139</v>
          </cell>
        </row>
        <row r="26928">
          <cell r="A26928">
            <v>85140</v>
          </cell>
        </row>
        <row r="26929">
          <cell r="A26929">
            <v>85141</v>
          </cell>
        </row>
        <row r="26930">
          <cell r="A26930">
            <v>85142</v>
          </cell>
        </row>
        <row r="26931">
          <cell r="A26931">
            <v>85143</v>
          </cell>
        </row>
        <row r="26932">
          <cell r="A26932">
            <v>85144</v>
          </cell>
        </row>
        <row r="26933">
          <cell r="A26933">
            <v>85145</v>
          </cell>
        </row>
        <row r="26934">
          <cell r="A26934">
            <v>85146</v>
          </cell>
        </row>
        <row r="26935">
          <cell r="A26935">
            <v>85147</v>
          </cell>
        </row>
        <row r="26936">
          <cell r="A26936">
            <v>85148</v>
          </cell>
        </row>
        <row r="26937">
          <cell r="A26937">
            <v>85149</v>
          </cell>
        </row>
        <row r="26938">
          <cell r="A26938">
            <v>85150</v>
          </cell>
        </row>
        <row r="26939">
          <cell r="A26939">
            <v>85151</v>
          </cell>
        </row>
        <row r="26940">
          <cell r="A26940">
            <v>85152</v>
          </cell>
        </row>
        <row r="26941">
          <cell r="A26941">
            <v>85153</v>
          </cell>
        </row>
        <row r="26942">
          <cell r="A26942">
            <v>85154</v>
          </cell>
        </row>
        <row r="26943">
          <cell r="A26943">
            <v>85155</v>
          </cell>
        </row>
        <row r="26944">
          <cell r="A26944">
            <v>85156</v>
          </cell>
        </row>
        <row r="26945">
          <cell r="A26945">
            <v>85157</v>
          </cell>
        </row>
        <row r="26946">
          <cell r="A26946">
            <v>85158</v>
          </cell>
        </row>
        <row r="26947">
          <cell r="A26947">
            <v>85159</v>
          </cell>
        </row>
        <row r="26948">
          <cell r="A26948">
            <v>85160</v>
          </cell>
        </row>
        <row r="26949">
          <cell r="A26949">
            <v>85161</v>
          </cell>
        </row>
        <row r="26950">
          <cell r="A26950">
            <v>85162</v>
          </cell>
        </row>
        <row r="26951">
          <cell r="A26951">
            <v>85163</v>
          </cell>
        </row>
        <row r="26952">
          <cell r="A26952">
            <v>85164</v>
          </cell>
        </row>
        <row r="26953">
          <cell r="A26953">
            <v>85165</v>
          </cell>
        </row>
        <row r="26954">
          <cell r="A26954">
            <v>85166</v>
          </cell>
        </row>
        <row r="26955">
          <cell r="A26955">
            <v>85167</v>
          </cell>
        </row>
        <row r="26956">
          <cell r="A26956">
            <v>85168</v>
          </cell>
        </row>
        <row r="26957">
          <cell r="A26957">
            <v>85169</v>
          </cell>
        </row>
        <row r="26958">
          <cell r="A26958">
            <v>85170</v>
          </cell>
        </row>
        <row r="26959">
          <cell r="A26959">
            <v>85171</v>
          </cell>
        </row>
        <row r="26960">
          <cell r="A26960">
            <v>85172</v>
          </cell>
        </row>
        <row r="26961">
          <cell r="A26961">
            <v>85173</v>
          </cell>
        </row>
        <row r="26962">
          <cell r="A26962">
            <v>85174</v>
          </cell>
        </row>
        <row r="26963">
          <cell r="A26963">
            <v>85175</v>
          </cell>
        </row>
        <row r="26964">
          <cell r="A26964">
            <v>85176</v>
          </cell>
        </row>
        <row r="26965">
          <cell r="A26965">
            <v>85177</v>
          </cell>
        </row>
        <row r="26966">
          <cell r="A26966">
            <v>85178</v>
          </cell>
        </row>
        <row r="26967">
          <cell r="A26967">
            <v>85179</v>
          </cell>
        </row>
        <row r="26968">
          <cell r="A26968">
            <v>85180</v>
          </cell>
        </row>
        <row r="26969">
          <cell r="A26969">
            <v>85181</v>
          </cell>
        </row>
        <row r="26970">
          <cell r="A26970">
            <v>85182</v>
          </cell>
        </row>
        <row r="26971">
          <cell r="A26971">
            <v>85183</v>
          </cell>
        </row>
        <row r="26972">
          <cell r="A26972">
            <v>85184</v>
          </cell>
        </row>
        <row r="26973">
          <cell r="A26973">
            <v>85185</v>
          </cell>
        </row>
        <row r="26974">
          <cell r="A26974">
            <v>85186</v>
          </cell>
        </row>
        <row r="26975">
          <cell r="A26975">
            <v>85187</v>
          </cell>
        </row>
        <row r="26976">
          <cell r="A26976">
            <v>85188</v>
          </cell>
        </row>
        <row r="26977">
          <cell r="A26977">
            <v>85189</v>
          </cell>
        </row>
        <row r="26978">
          <cell r="A26978">
            <v>85190</v>
          </cell>
        </row>
        <row r="26979">
          <cell r="A26979">
            <v>85191</v>
          </cell>
        </row>
        <row r="26980">
          <cell r="A26980">
            <v>85192</v>
          </cell>
        </row>
        <row r="26981">
          <cell r="A26981">
            <v>85193</v>
          </cell>
        </row>
        <row r="26982">
          <cell r="A26982">
            <v>85194</v>
          </cell>
        </row>
        <row r="26983">
          <cell r="A26983">
            <v>85195</v>
          </cell>
        </row>
        <row r="26984">
          <cell r="A26984">
            <v>85196</v>
          </cell>
        </row>
        <row r="26985">
          <cell r="A26985">
            <v>85197</v>
          </cell>
        </row>
        <row r="26986">
          <cell r="A26986">
            <v>85198</v>
          </cell>
        </row>
        <row r="26987">
          <cell r="A26987">
            <v>85199</v>
          </cell>
        </row>
        <row r="26988">
          <cell r="A26988">
            <v>85200</v>
          </cell>
        </row>
        <row r="26989">
          <cell r="A26989">
            <v>85201</v>
          </cell>
        </row>
        <row r="26990">
          <cell r="A26990">
            <v>85202</v>
          </cell>
        </row>
        <row r="26991">
          <cell r="A26991">
            <v>85203</v>
          </cell>
        </row>
        <row r="26992">
          <cell r="A26992">
            <v>85204</v>
          </cell>
        </row>
        <row r="26993">
          <cell r="A26993">
            <v>85205</v>
          </cell>
        </row>
        <row r="26994">
          <cell r="A26994">
            <v>85206</v>
          </cell>
        </row>
        <row r="26995">
          <cell r="A26995">
            <v>85207</v>
          </cell>
        </row>
        <row r="26996">
          <cell r="A26996">
            <v>85208</v>
          </cell>
        </row>
        <row r="26997">
          <cell r="A26997">
            <v>85209</v>
          </cell>
        </row>
        <row r="26998">
          <cell r="A26998">
            <v>85210</v>
          </cell>
        </row>
        <row r="26999">
          <cell r="A26999">
            <v>85211</v>
          </cell>
        </row>
        <row r="27000">
          <cell r="A27000">
            <v>85212</v>
          </cell>
        </row>
        <row r="27001">
          <cell r="A27001">
            <v>85213</v>
          </cell>
        </row>
        <row r="27002">
          <cell r="A27002">
            <v>85214</v>
          </cell>
        </row>
        <row r="27003">
          <cell r="A27003">
            <v>85215</v>
          </cell>
        </row>
        <row r="27004">
          <cell r="A27004">
            <v>85216</v>
          </cell>
        </row>
        <row r="27005">
          <cell r="A27005">
            <v>85217</v>
          </cell>
        </row>
        <row r="27006">
          <cell r="A27006">
            <v>85218</v>
          </cell>
        </row>
        <row r="27007">
          <cell r="A27007">
            <v>85219</v>
          </cell>
        </row>
        <row r="27008">
          <cell r="A27008">
            <v>85220</v>
          </cell>
        </row>
        <row r="27009">
          <cell r="A27009">
            <v>85221</v>
          </cell>
        </row>
        <row r="27010">
          <cell r="A27010">
            <v>85222</v>
          </cell>
        </row>
        <row r="27011">
          <cell r="A27011">
            <v>85223</v>
          </cell>
        </row>
        <row r="27012">
          <cell r="A27012">
            <v>85224</v>
          </cell>
        </row>
        <row r="27013">
          <cell r="A27013">
            <v>85225</v>
          </cell>
        </row>
        <row r="27014">
          <cell r="A27014">
            <v>85226</v>
          </cell>
        </row>
        <row r="27015">
          <cell r="A27015">
            <v>85227</v>
          </cell>
        </row>
        <row r="27016">
          <cell r="A27016">
            <v>85228</v>
          </cell>
        </row>
        <row r="27017">
          <cell r="A27017">
            <v>85229</v>
          </cell>
        </row>
        <row r="27018">
          <cell r="A27018">
            <v>85230</v>
          </cell>
        </row>
        <row r="27019">
          <cell r="A27019">
            <v>85231</v>
          </cell>
        </row>
        <row r="27020">
          <cell r="A27020">
            <v>85232</v>
          </cell>
        </row>
        <row r="27021">
          <cell r="A27021">
            <v>85233</v>
          </cell>
        </row>
        <row r="27022">
          <cell r="A27022">
            <v>85234</v>
          </cell>
        </row>
        <row r="27023">
          <cell r="A27023">
            <v>85235</v>
          </cell>
        </row>
        <row r="27024">
          <cell r="A27024">
            <v>85236</v>
          </cell>
        </row>
        <row r="27025">
          <cell r="A27025">
            <v>85237</v>
          </cell>
        </row>
        <row r="27026">
          <cell r="A27026">
            <v>85238</v>
          </cell>
        </row>
        <row r="27027">
          <cell r="A27027">
            <v>85239</v>
          </cell>
        </row>
        <row r="27028">
          <cell r="A27028">
            <v>85240</v>
          </cell>
        </row>
        <row r="27029">
          <cell r="A27029">
            <v>85241</v>
          </cell>
        </row>
        <row r="27030">
          <cell r="A27030">
            <v>85242</v>
          </cell>
        </row>
        <row r="27031">
          <cell r="A27031">
            <v>85243</v>
          </cell>
        </row>
        <row r="27032">
          <cell r="A27032">
            <v>85244</v>
          </cell>
        </row>
        <row r="27033">
          <cell r="A27033">
            <v>85245</v>
          </cell>
        </row>
        <row r="27034">
          <cell r="A27034">
            <v>85246</v>
          </cell>
        </row>
        <row r="27035">
          <cell r="A27035">
            <v>85247</v>
          </cell>
        </row>
        <row r="27036">
          <cell r="A27036">
            <v>85248</v>
          </cell>
        </row>
        <row r="27037">
          <cell r="A27037">
            <v>85249</v>
          </cell>
        </row>
        <row r="27038">
          <cell r="A27038">
            <v>85250</v>
          </cell>
        </row>
        <row r="27039">
          <cell r="A27039">
            <v>85251</v>
          </cell>
        </row>
        <row r="27040">
          <cell r="A27040">
            <v>85252</v>
          </cell>
        </row>
        <row r="27041">
          <cell r="A27041">
            <v>85253</v>
          </cell>
        </row>
        <row r="27042">
          <cell r="A27042">
            <v>85254</v>
          </cell>
        </row>
        <row r="27043">
          <cell r="A27043">
            <v>85255</v>
          </cell>
        </row>
        <row r="27044">
          <cell r="A27044">
            <v>85256</v>
          </cell>
        </row>
        <row r="27045">
          <cell r="A27045">
            <v>85257</v>
          </cell>
        </row>
        <row r="27046">
          <cell r="A27046">
            <v>85258</v>
          </cell>
        </row>
        <row r="27047">
          <cell r="A27047">
            <v>85259</v>
          </cell>
        </row>
        <row r="27048">
          <cell r="A27048">
            <v>85260</v>
          </cell>
        </row>
        <row r="27049">
          <cell r="A27049">
            <v>85261</v>
          </cell>
        </row>
        <row r="27050">
          <cell r="A27050">
            <v>85262</v>
          </cell>
        </row>
        <row r="27051">
          <cell r="A27051">
            <v>85263</v>
          </cell>
        </row>
        <row r="27052">
          <cell r="A27052">
            <v>85264</v>
          </cell>
        </row>
        <row r="27053">
          <cell r="A27053">
            <v>85265</v>
          </cell>
        </row>
        <row r="27054">
          <cell r="A27054">
            <v>85266</v>
          </cell>
        </row>
        <row r="27055">
          <cell r="A27055">
            <v>85267</v>
          </cell>
        </row>
        <row r="27056">
          <cell r="A27056">
            <v>85268</v>
          </cell>
        </row>
        <row r="27057">
          <cell r="A27057">
            <v>85269</v>
          </cell>
        </row>
        <row r="27058">
          <cell r="A27058">
            <v>85270</v>
          </cell>
        </row>
        <row r="27059">
          <cell r="A27059">
            <v>85271</v>
          </cell>
        </row>
        <row r="27060">
          <cell r="A27060">
            <v>85272</v>
          </cell>
        </row>
        <row r="27061">
          <cell r="A27061">
            <v>85273</v>
          </cell>
        </row>
        <row r="27062">
          <cell r="A27062">
            <v>85274</v>
          </cell>
        </row>
        <row r="27063">
          <cell r="A27063">
            <v>85275</v>
          </cell>
        </row>
        <row r="27064">
          <cell r="A27064">
            <v>85276</v>
          </cell>
        </row>
        <row r="27065">
          <cell r="A27065">
            <v>85277</v>
          </cell>
        </row>
        <row r="27066">
          <cell r="A27066">
            <v>85278</v>
          </cell>
        </row>
        <row r="27067">
          <cell r="A27067">
            <v>85279</v>
          </cell>
        </row>
        <row r="27068">
          <cell r="A27068">
            <v>85280</v>
          </cell>
        </row>
        <row r="27069">
          <cell r="A27069">
            <v>85281</v>
          </cell>
        </row>
        <row r="27070">
          <cell r="A27070">
            <v>85282</v>
          </cell>
        </row>
        <row r="27071">
          <cell r="A27071">
            <v>85283</v>
          </cell>
        </row>
        <row r="27072">
          <cell r="A27072">
            <v>85284</v>
          </cell>
        </row>
        <row r="27073">
          <cell r="A27073">
            <v>85285</v>
          </cell>
        </row>
        <row r="27074">
          <cell r="A27074">
            <v>85286</v>
          </cell>
        </row>
        <row r="27075">
          <cell r="A27075">
            <v>85287</v>
          </cell>
        </row>
        <row r="27076">
          <cell r="A27076">
            <v>85288</v>
          </cell>
        </row>
        <row r="27077">
          <cell r="A27077">
            <v>85289</v>
          </cell>
        </row>
        <row r="27078">
          <cell r="A27078">
            <v>85290</v>
          </cell>
        </row>
        <row r="27079">
          <cell r="A27079">
            <v>85291</v>
          </cell>
        </row>
        <row r="27080">
          <cell r="A27080">
            <v>85292</v>
          </cell>
        </row>
        <row r="27081">
          <cell r="A27081">
            <v>85293</v>
          </cell>
        </row>
        <row r="27082">
          <cell r="A27082">
            <v>85294</v>
          </cell>
        </row>
        <row r="27083">
          <cell r="A27083">
            <v>85295</v>
          </cell>
        </row>
        <row r="27084">
          <cell r="A27084">
            <v>85296</v>
          </cell>
        </row>
        <row r="27085">
          <cell r="A27085">
            <v>85297</v>
          </cell>
        </row>
        <row r="27086">
          <cell r="A27086">
            <v>85298</v>
          </cell>
        </row>
        <row r="27087">
          <cell r="A27087">
            <v>85299</v>
          </cell>
        </row>
        <row r="27088">
          <cell r="A27088">
            <v>85300</v>
          </cell>
        </row>
        <row r="27089">
          <cell r="A27089">
            <v>85301</v>
          </cell>
        </row>
        <row r="27090">
          <cell r="A27090">
            <v>85302</v>
          </cell>
        </row>
        <row r="27091">
          <cell r="A27091">
            <v>85303</v>
          </cell>
        </row>
        <row r="27092">
          <cell r="A27092">
            <v>85304</v>
          </cell>
        </row>
        <row r="27093">
          <cell r="A27093">
            <v>85305</v>
          </cell>
        </row>
        <row r="27094">
          <cell r="A27094">
            <v>85306</v>
          </cell>
        </row>
        <row r="27095">
          <cell r="A27095">
            <v>85307</v>
          </cell>
        </row>
        <row r="27096">
          <cell r="A27096">
            <v>85308</v>
          </cell>
        </row>
        <row r="27097">
          <cell r="A27097">
            <v>85309</v>
          </cell>
        </row>
        <row r="27098">
          <cell r="A27098">
            <v>85310</v>
          </cell>
        </row>
        <row r="27099">
          <cell r="A27099">
            <v>85311</v>
          </cell>
        </row>
        <row r="27100">
          <cell r="A27100">
            <v>85312</v>
          </cell>
        </row>
        <row r="27101">
          <cell r="A27101">
            <v>85313</v>
          </cell>
        </row>
        <row r="27102">
          <cell r="A27102">
            <v>85314</v>
          </cell>
        </row>
        <row r="27103">
          <cell r="A27103">
            <v>85315</v>
          </cell>
        </row>
        <row r="27104">
          <cell r="A27104">
            <v>85316</v>
          </cell>
        </row>
        <row r="27105">
          <cell r="A27105">
            <v>85317</v>
          </cell>
        </row>
        <row r="27106">
          <cell r="A27106">
            <v>85318</v>
          </cell>
        </row>
        <row r="27107">
          <cell r="A27107">
            <v>85319</v>
          </cell>
        </row>
        <row r="27108">
          <cell r="A27108">
            <v>85320</v>
          </cell>
        </row>
        <row r="27109">
          <cell r="A27109">
            <v>85321</v>
          </cell>
        </row>
        <row r="27110">
          <cell r="A27110">
            <v>85322</v>
          </cell>
        </row>
        <row r="27111">
          <cell r="A27111">
            <v>85323</v>
          </cell>
        </row>
        <row r="27112">
          <cell r="A27112">
            <v>85324</v>
          </cell>
        </row>
        <row r="27113">
          <cell r="A27113">
            <v>85325</v>
          </cell>
        </row>
        <row r="27114">
          <cell r="A27114">
            <v>85326</v>
          </cell>
        </row>
        <row r="27115">
          <cell r="A27115">
            <v>85327</v>
          </cell>
        </row>
        <row r="27116">
          <cell r="A27116">
            <v>85328</v>
          </cell>
        </row>
        <row r="27117">
          <cell r="A27117">
            <v>85329</v>
          </cell>
        </row>
        <row r="27118">
          <cell r="A27118">
            <v>85330</v>
          </cell>
        </row>
        <row r="27119">
          <cell r="A27119">
            <v>85331</v>
          </cell>
        </row>
        <row r="27120">
          <cell r="A27120">
            <v>85332</v>
          </cell>
        </row>
        <row r="27121">
          <cell r="A27121">
            <v>85333</v>
          </cell>
        </row>
        <row r="27122">
          <cell r="A27122">
            <v>85334</v>
          </cell>
        </row>
        <row r="27123">
          <cell r="A27123">
            <v>85335</v>
          </cell>
        </row>
        <row r="27124">
          <cell r="A27124">
            <v>85336</v>
          </cell>
        </row>
        <row r="27125">
          <cell r="A27125">
            <v>85337</v>
          </cell>
        </row>
        <row r="27126">
          <cell r="A27126">
            <v>85338</v>
          </cell>
        </row>
        <row r="27127">
          <cell r="A27127">
            <v>85339</v>
          </cell>
        </row>
        <row r="27128">
          <cell r="A27128">
            <v>85340</v>
          </cell>
        </row>
        <row r="27129">
          <cell r="A27129">
            <v>85341</v>
          </cell>
        </row>
        <row r="27130">
          <cell r="A27130">
            <v>85342</v>
          </cell>
        </row>
        <row r="27131">
          <cell r="A27131">
            <v>85343</v>
          </cell>
        </row>
        <row r="27132">
          <cell r="A27132">
            <v>85344</v>
          </cell>
        </row>
        <row r="27133">
          <cell r="A27133">
            <v>85345</v>
          </cell>
        </row>
        <row r="27134">
          <cell r="A27134">
            <v>85346</v>
          </cell>
        </row>
        <row r="27135">
          <cell r="A27135">
            <v>85347</v>
          </cell>
        </row>
        <row r="27136">
          <cell r="A27136">
            <v>85348</v>
          </cell>
        </row>
        <row r="27137">
          <cell r="A27137">
            <v>85349</v>
          </cell>
        </row>
        <row r="27138">
          <cell r="A27138">
            <v>85350</v>
          </cell>
        </row>
        <row r="27139">
          <cell r="A27139">
            <v>85351</v>
          </cell>
        </row>
        <row r="27140">
          <cell r="A27140">
            <v>85352</v>
          </cell>
        </row>
        <row r="27141">
          <cell r="A27141">
            <v>85353</v>
          </cell>
        </row>
        <row r="27142">
          <cell r="A27142">
            <v>85354</v>
          </cell>
        </row>
        <row r="27143">
          <cell r="A27143">
            <v>85355</v>
          </cell>
        </row>
        <row r="27144">
          <cell r="A27144">
            <v>85356</v>
          </cell>
        </row>
        <row r="27145">
          <cell r="A27145">
            <v>85357</v>
          </cell>
        </row>
        <row r="27146">
          <cell r="A27146">
            <v>85358</v>
          </cell>
        </row>
        <row r="27147">
          <cell r="A27147">
            <v>85359</v>
          </cell>
        </row>
        <row r="27148">
          <cell r="A27148">
            <v>85360</v>
          </cell>
        </row>
        <row r="27149">
          <cell r="A27149">
            <v>85361</v>
          </cell>
        </row>
        <row r="27150">
          <cell r="A27150">
            <v>85362</v>
          </cell>
        </row>
        <row r="27151">
          <cell r="A27151">
            <v>85363</v>
          </cell>
        </row>
        <row r="27152">
          <cell r="A27152">
            <v>85364</v>
          </cell>
        </row>
        <row r="27153">
          <cell r="A27153">
            <v>85365</v>
          </cell>
        </row>
        <row r="27154">
          <cell r="A27154">
            <v>85366</v>
          </cell>
        </row>
        <row r="27155">
          <cell r="A27155">
            <v>85367</v>
          </cell>
        </row>
        <row r="27156">
          <cell r="A27156">
            <v>85368</v>
          </cell>
        </row>
        <row r="27157">
          <cell r="A27157">
            <v>85369</v>
          </cell>
        </row>
        <row r="27158">
          <cell r="A27158">
            <v>85370</v>
          </cell>
        </row>
        <row r="27159">
          <cell r="A27159">
            <v>85371</v>
          </cell>
        </row>
        <row r="27160">
          <cell r="A27160">
            <v>85372</v>
          </cell>
        </row>
        <row r="27161">
          <cell r="A27161">
            <v>85373</v>
          </cell>
        </row>
        <row r="27162">
          <cell r="A27162">
            <v>85374</v>
          </cell>
        </row>
        <row r="27163">
          <cell r="A27163">
            <v>85375</v>
          </cell>
        </row>
        <row r="27164">
          <cell r="A27164">
            <v>85376</v>
          </cell>
        </row>
        <row r="27165">
          <cell r="A27165">
            <v>85377</v>
          </cell>
        </row>
        <row r="27166">
          <cell r="A27166">
            <v>85378</v>
          </cell>
        </row>
        <row r="27167">
          <cell r="A27167">
            <v>85379</v>
          </cell>
        </row>
        <row r="27168">
          <cell r="A27168">
            <v>85380</v>
          </cell>
        </row>
        <row r="27169">
          <cell r="A27169">
            <v>85381</v>
          </cell>
        </row>
        <row r="27170">
          <cell r="A27170">
            <v>85382</v>
          </cell>
        </row>
        <row r="27171">
          <cell r="A27171">
            <v>85383</v>
          </cell>
        </row>
        <row r="27172">
          <cell r="A27172">
            <v>85384</v>
          </cell>
        </row>
        <row r="27173">
          <cell r="A27173">
            <v>85385</v>
          </cell>
        </row>
        <row r="27174">
          <cell r="A27174">
            <v>85386</v>
          </cell>
        </row>
        <row r="27175">
          <cell r="A27175">
            <v>85387</v>
          </cell>
        </row>
        <row r="27176">
          <cell r="A27176">
            <v>85388</v>
          </cell>
        </row>
        <row r="27177">
          <cell r="A27177">
            <v>85389</v>
          </cell>
        </row>
        <row r="27178">
          <cell r="A27178">
            <v>85390</v>
          </cell>
        </row>
        <row r="27179">
          <cell r="A27179">
            <v>85391</v>
          </cell>
        </row>
        <row r="27180">
          <cell r="A27180">
            <v>85392</v>
          </cell>
        </row>
        <row r="27181">
          <cell r="A27181">
            <v>85393</v>
          </cell>
        </row>
        <row r="27182">
          <cell r="A27182">
            <v>85394</v>
          </cell>
        </row>
        <row r="27183">
          <cell r="A27183">
            <v>85395</v>
          </cell>
        </row>
        <row r="27184">
          <cell r="A27184">
            <v>85396</v>
          </cell>
        </row>
        <row r="27185">
          <cell r="A27185">
            <v>85397</v>
          </cell>
        </row>
        <row r="27186">
          <cell r="A27186">
            <v>85398</v>
          </cell>
        </row>
        <row r="27187">
          <cell r="A27187">
            <v>85399</v>
          </cell>
        </row>
        <row r="27188">
          <cell r="A27188">
            <v>85400</v>
          </cell>
        </row>
        <row r="27189">
          <cell r="A27189">
            <v>85401</v>
          </cell>
        </row>
        <row r="27190">
          <cell r="A27190">
            <v>85402</v>
          </cell>
        </row>
        <row r="27191">
          <cell r="A27191">
            <v>85403</v>
          </cell>
        </row>
        <row r="27192">
          <cell r="A27192">
            <v>85404</v>
          </cell>
        </row>
        <row r="27193">
          <cell r="A27193">
            <v>85405</v>
          </cell>
        </row>
        <row r="27194">
          <cell r="A27194">
            <v>85406</v>
          </cell>
        </row>
        <row r="27195">
          <cell r="A27195">
            <v>85407</v>
          </cell>
        </row>
        <row r="27196">
          <cell r="A27196">
            <v>85408</v>
          </cell>
        </row>
        <row r="27197">
          <cell r="A27197">
            <v>85409</v>
          </cell>
        </row>
        <row r="27198">
          <cell r="A27198">
            <v>85410</v>
          </cell>
        </row>
        <row r="27199">
          <cell r="A27199">
            <v>85411</v>
          </cell>
        </row>
        <row r="27200">
          <cell r="A27200">
            <v>85412</v>
          </cell>
        </row>
        <row r="27201">
          <cell r="A27201">
            <v>85413</v>
          </cell>
        </row>
        <row r="27202">
          <cell r="A27202">
            <v>85414</v>
          </cell>
        </row>
        <row r="27203">
          <cell r="A27203">
            <v>85415</v>
          </cell>
        </row>
        <row r="27204">
          <cell r="A27204">
            <v>85416</v>
          </cell>
        </row>
        <row r="27205">
          <cell r="A27205">
            <v>85417</v>
          </cell>
        </row>
        <row r="27206">
          <cell r="A27206">
            <v>85418</v>
          </cell>
        </row>
        <row r="27207">
          <cell r="A27207">
            <v>85419</v>
          </cell>
        </row>
        <row r="27208">
          <cell r="A27208">
            <v>85420</v>
          </cell>
        </row>
        <row r="27209">
          <cell r="A27209">
            <v>85421</v>
          </cell>
        </row>
        <row r="27210">
          <cell r="A27210">
            <v>85422</v>
          </cell>
        </row>
        <row r="27211">
          <cell r="A27211">
            <v>85423</v>
          </cell>
        </row>
        <row r="27212">
          <cell r="A27212">
            <v>85424</v>
          </cell>
        </row>
        <row r="27213">
          <cell r="A27213">
            <v>85425</v>
          </cell>
        </row>
        <row r="27214">
          <cell r="A27214">
            <v>85426</v>
          </cell>
        </row>
        <row r="27215">
          <cell r="A27215">
            <v>85427</v>
          </cell>
        </row>
        <row r="27216">
          <cell r="A27216">
            <v>85428</v>
          </cell>
        </row>
        <row r="27217">
          <cell r="A27217">
            <v>85429</v>
          </cell>
        </row>
        <row r="27218">
          <cell r="A27218">
            <v>85430</v>
          </cell>
        </row>
        <row r="27219">
          <cell r="A27219">
            <v>85431</v>
          </cell>
        </row>
        <row r="27220">
          <cell r="A27220">
            <v>85432</v>
          </cell>
        </row>
        <row r="27221">
          <cell r="A27221">
            <v>85433</v>
          </cell>
        </row>
        <row r="27222">
          <cell r="A27222">
            <v>85434</v>
          </cell>
        </row>
        <row r="27223">
          <cell r="A27223">
            <v>85435</v>
          </cell>
        </row>
        <row r="27224">
          <cell r="A27224">
            <v>85436</v>
          </cell>
        </row>
        <row r="27225">
          <cell r="A27225">
            <v>85437</v>
          </cell>
        </row>
        <row r="27226">
          <cell r="A27226">
            <v>85438</v>
          </cell>
        </row>
        <row r="27227">
          <cell r="A27227">
            <v>85439</v>
          </cell>
        </row>
        <row r="27228">
          <cell r="A27228">
            <v>85440</v>
          </cell>
        </row>
        <row r="27229">
          <cell r="A27229">
            <v>85441</v>
          </cell>
        </row>
        <row r="27230">
          <cell r="A27230">
            <v>85442</v>
          </cell>
        </row>
        <row r="27231">
          <cell r="A27231">
            <v>85443</v>
          </cell>
        </row>
        <row r="27232">
          <cell r="A27232">
            <v>85444</v>
          </cell>
        </row>
        <row r="27233">
          <cell r="A27233">
            <v>85445</v>
          </cell>
        </row>
        <row r="27234">
          <cell r="A27234">
            <v>85446</v>
          </cell>
        </row>
        <row r="27235">
          <cell r="A27235">
            <v>85447</v>
          </cell>
        </row>
        <row r="27236">
          <cell r="A27236">
            <v>85448</v>
          </cell>
        </row>
        <row r="27237">
          <cell r="A27237">
            <v>85449</v>
          </cell>
        </row>
        <row r="27238">
          <cell r="A27238">
            <v>85450</v>
          </cell>
        </row>
        <row r="27239">
          <cell r="A27239">
            <v>85451</v>
          </cell>
        </row>
        <row r="27240">
          <cell r="A27240">
            <v>85452</v>
          </cell>
        </row>
        <row r="27241">
          <cell r="A27241">
            <v>85453</v>
          </cell>
        </row>
        <row r="27242">
          <cell r="A27242">
            <v>85454</v>
          </cell>
        </row>
        <row r="27243">
          <cell r="A27243">
            <v>85455</v>
          </cell>
        </row>
        <row r="27244">
          <cell r="A27244">
            <v>85456</v>
          </cell>
        </row>
        <row r="27245">
          <cell r="A27245">
            <v>85457</v>
          </cell>
        </row>
        <row r="27246">
          <cell r="A27246">
            <v>85458</v>
          </cell>
        </row>
        <row r="27247">
          <cell r="A27247">
            <v>85459</v>
          </cell>
        </row>
        <row r="27248">
          <cell r="A27248">
            <v>85460</v>
          </cell>
        </row>
        <row r="27249">
          <cell r="A27249">
            <v>85461</v>
          </cell>
        </row>
        <row r="27250">
          <cell r="A27250">
            <v>85462</v>
          </cell>
        </row>
        <row r="27251">
          <cell r="A27251">
            <v>85463</v>
          </cell>
        </row>
        <row r="27252">
          <cell r="A27252">
            <v>85464</v>
          </cell>
        </row>
        <row r="27253">
          <cell r="A27253">
            <v>85465</v>
          </cell>
        </row>
        <row r="27254">
          <cell r="A27254">
            <v>85466</v>
          </cell>
        </row>
        <row r="27255">
          <cell r="A27255">
            <v>85467</v>
          </cell>
        </row>
        <row r="27256">
          <cell r="A27256">
            <v>85468</v>
          </cell>
        </row>
        <row r="27257">
          <cell r="A27257">
            <v>85469</v>
          </cell>
        </row>
        <row r="27258">
          <cell r="A27258">
            <v>85470</v>
          </cell>
        </row>
        <row r="27259">
          <cell r="A27259">
            <v>85471</v>
          </cell>
        </row>
        <row r="27260">
          <cell r="A27260">
            <v>85472</v>
          </cell>
        </row>
        <row r="27261">
          <cell r="A27261">
            <v>85473</v>
          </cell>
        </row>
        <row r="27262">
          <cell r="A27262">
            <v>85474</v>
          </cell>
        </row>
        <row r="27263">
          <cell r="A27263">
            <v>85475</v>
          </cell>
        </row>
        <row r="27264">
          <cell r="A27264">
            <v>85476</v>
          </cell>
        </row>
        <row r="27265">
          <cell r="A27265">
            <v>85477</v>
          </cell>
        </row>
        <row r="27266">
          <cell r="A27266">
            <v>85478</v>
          </cell>
        </row>
        <row r="27267">
          <cell r="A27267">
            <v>85479</v>
          </cell>
        </row>
        <row r="27268">
          <cell r="A27268">
            <v>85480</v>
          </cell>
        </row>
        <row r="27269">
          <cell r="A27269">
            <v>85481</v>
          </cell>
        </row>
        <row r="27270">
          <cell r="A27270">
            <v>85482</v>
          </cell>
        </row>
        <row r="27271">
          <cell r="A27271">
            <v>85483</v>
          </cell>
        </row>
        <row r="27272">
          <cell r="A27272">
            <v>85484</v>
          </cell>
        </row>
        <row r="27273">
          <cell r="A27273">
            <v>85485</v>
          </cell>
        </row>
        <row r="27274">
          <cell r="A27274">
            <v>85486</v>
          </cell>
        </row>
        <row r="27275">
          <cell r="A27275">
            <v>85487</v>
          </cell>
        </row>
        <row r="27276">
          <cell r="A27276">
            <v>85488</v>
          </cell>
        </row>
        <row r="27277">
          <cell r="A27277">
            <v>85489</v>
          </cell>
        </row>
        <row r="27278">
          <cell r="A27278">
            <v>85490</v>
          </cell>
        </row>
        <row r="27279">
          <cell r="A27279">
            <v>85491</v>
          </cell>
        </row>
        <row r="27280">
          <cell r="A27280">
            <v>85492</v>
          </cell>
        </row>
        <row r="27281">
          <cell r="A27281">
            <v>85493</v>
          </cell>
        </row>
        <row r="27282">
          <cell r="A27282">
            <v>85494</v>
          </cell>
        </row>
        <row r="27283">
          <cell r="A27283">
            <v>85495</v>
          </cell>
        </row>
        <row r="27284">
          <cell r="A27284">
            <v>85496</v>
          </cell>
        </row>
        <row r="27285">
          <cell r="A27285">
            <v>85497</v>
          </cell>
        </row>
        <row r="27286">
          <cell r="A27286">
            <v>85498</v>
          </cell>
        </row>
        <row r="27287">
          <cell r="A27287">
            <v>85499</v>
          </cell>
        </row>
        <row r="27288">
          <cell r="A27288">
            <v>85500</v>
          </cell>
        </row>
        <row r="27289">
          <cell r="A27289">
            <v>85501</v>
          </cell>
        </row>
        <row r="27290">
          <cell r="A27290">
            <v>85502</v>
          </cell>
        </row>
        <row r="27291">
          <cell r="A27291">
            <v>85503</v>
          </cell>
        </row>
        <row r="27292">
          <cell r="A27292">
            <v>85504</v>
          </cell>
        </row>
        <row r="27293">
          <cell r="A27293">
            <v>85505</v>
          </cell>
        </row>
        <row r="27294">
          <cell r="A27294">
            <v>85506</v>
          </cell>
        </row>
        <row r="27295">
          <cell r="A27295">
            <v>85507</v>
          </cell>
        </row>
        <row r="27296">
          <cell r="A27296">
            <v>85508</v>
          </cell>
        </row>
        <row r="27297">
          <cell r="A27297">
            <v>85509</v>
          </cell>
        </row>
        <row r="27298">
          <cell r="A27298">
            <v>85510</v>
          </cell>
        </row>
        <row r="27299">
          <cell r="A27299">
            <v>85511</v>
          </cell>
        </row>
        <row r="27300">
          <cell r="A27300">
            <v>85512</v>
          </cell>
        </row>
        <row r="27301">
          <cell r="A27301">
            <v>85513</v>
          </cell>
        </row>
        <row r="27302">
          <cell r="A27302">
            <v>85514</v>
          </cell>
        </row>
        <row r="27303">
          <cell r="A27303">
            <v>85515</v>
          </cell>
        </row>
        <row r="27304">
          <cell r="A27304">
            <v>85516</v>
          </cell>
        </row>
        <row r="27305">
          <cell r="A27305">
            <v>85517</v>
          </cell>
        </row>
        <row r="27306">
          <cell r="A27306">
            <v>85518</v>
          </cell>
        </row>
        <row r="27307">
          <cell r="A27307">
            <v>85519</v>
          </cell>
        </row>
        <row r="27308">
          <cell r="A27308">
            <v>85520</v>
          </cell>
        </row>
        <row r="27309">
          <cell r="A27309">
            <v>85521</v>
          </cell>
        </row>
        <row r="27310">
          <cell r="A27310">
            <v>85522</v>
          </cell>
        </row>
        <row r="27311">
          <cell r="A27311">
            <v>85523</v>
          </cell>
        </row>
        <row r="27312">
          <cell r="A27312">
            <v>85524</v>
          </cell>
        </row>
        <row r="27313">
          <cell r="A27313">
            <v>85525</v>
          </cell>
        </row>
        <row r="27314">
          <cell r="A27314">
            <v>85526</v>
          </cell>
        </row>
        <row r="27315">
          <cell r="A27315">
            <v>85527</v>
          </cell>
        </row>
        <row r="27316">
          <cell r="A27316">
            <v>85528</v>
          </cell>
        </row>
        <row r="27317">
          <cell r="A27317">
            <v>85529</v>
          </cell>
        </row>
        <row r="27318">
          <cell r="A27318">
            <v>85530</v>
          </cell>
        </row>
        <row r="27319">
          <cell r="A27319">
            <v>85531</v>
          </cell>
        </row>
        <row r="27320">
          <cell r="A27320">
            <v>85532</v>
          </cell>
        </row>
        <row r="27321">
          <cell r="A27321">
            <v>85533</v>
          </cell>
        </row>
        <row r="27322">
          <cell r="A27322">
            <v>85534</v>
          </cell>
        </row>
        <row r="27323">
          <cell r="A27323">
            <v>85535</v>
          </cell>
        </row>
        <row r="27324">
          <cell r="A27324">
            <v>85536</v>
          </cell>
        </row>
        <row r="27325">
          <cell r="A27325">
            <v>85537</v>
          </cell>
        </row>
        <row r="27326">
          <cell r="A27326">
            <v>85538</v>
          </cell>
        </row>
        <row r="27327">
          <cell r="A27327">
            <v>85539</v>
          </cell>
        </row>
        <row r="27328">
          <cell r="A27328">
            <v>85540</v>
          </cell>
        </row>
        <row r="27329">
          <cell r="A27329">
            <v>85541</v>
          </cell>
        </row>
        <row r="27330">
          <cell r="A27330">
            <v>85542</v>
          </cell>
        </row>
        <row r="27331">
          <cell r="A27331">
            <v>85543</v>
          </cell>
        </row>
        <row r="27332">
          <cell r="A27332">
            <v>85544</v>
          </cell>
        </row>
        <row r="27333">
          <cell r="A27333">
            <v>85545</v>
          </cell>
        </row>
        <row r="27334">
          <cell r="A27334">
            <v>85546</v>
          </cell>
        </row>
        <row r="27335">
          <cell r="A27335">
            <v>85547</v>
          </cell>
        </row>
        <row r="27336">
          <cell r="A27336">
            <v>85548</v>
          </cell>
        </row>
        <row r="27337">
          <cell r="A27337">
            <v>85549</v>
          </cell>
        </row>
        <row r="27338">
          <cell r="A27338">
            <v>85550</v>
          </cell>
        </row>
        <row r="27339">
          <cell r="A27339">
            <v>85551</v>
          </cell>
        </row>
        <row r="27340">
          <cell r="A27340">
            <v>85552</v>
          </cell>
        </row>
        <row r="27341">
          <cell r="A27341">
            <v>85553</v>
          </cell>
        </row>
        <row r="27342">
          <cell r="A27342">
            <v>85554</v>
          </cell>
        </row>
        <row r="27343">
          <cell r="A27343">
            <v>85555</v>
          </cell>
        </row>
        <row r="27344">
          <cell r="A27344">
            <v>85556</v>
          </cell>
        </row>
        <row r="27345">
          <cell r="A27345">
            <v>85557</v>
          </cell>
        </row>
        <row r="27346">
          <cell r="A27346">
            <v>85558</v>
          </cell>
        </row>
        <row r="27347">
          <cell r="A27347">
            <v>85559</v>
          </cell>
        </row>
        <row r="27348">
          <cell r="A27348">
            <v>85560</v>
          </cell>
        </row>
        <row r="27349">
          <cell r="A27349">
            <v>85561</v>
          </cell>
        </row>
        <row r="27350">
          <cell r="A27350">
            <v>85562</v>
          </cell>
        </row>
        <row r="27351">
          <cell r="A27351">
            <v>85563</v>
          </cell>
        </row>
        <row r="27352">
          <cell r="A27352">
            <v>85564</v>
          </cell>
        </row>
        <row r="27353">
          <cell r="A27353">
            <v>85565</v>
          </cell>
        </row>
        <row r="27354">
          <cell r="A27354">
            <v>85566</v>
          </cell>
        </row>
        <row r="27355">
          <cell r="A27355">
            <v>85567</v>
          </cell>
        </row>
        <row r="27356">
          <cell r="A27356">
            <v>85568</v>
          </cell>
        </row>
        <row r="27357">
          <cell r="A27357">
            <v>85569</v>
          </cell>
        </row>
        <row r="27358">
          <cell r="A27358">
            <v>85570</v>
          </cell>
        </row>
        <row r="27359">
          <cell r="A27359">
            <v>85571</v>
          </cell>
        </row>
        <row r="27360">
          <cell r="A27360">
            <v>85572</v>
          </cell>
        </row>
        <row r="27361">
          <cell r="A27361">
            <v>85573</v>
          </cell>
        </row>
        <row r="27362">
          <cell r="A27362">
            <v>85574</v>
          </cell>
        </row>
        <row r="27363">
          <cell r="A27363">
            <v>85575</v>
          </cell>
        </row>
        <row r="27364">
          <cell r="A27364">
            <v>85576</v>
          </cell>
        </row>
        <row r="27365">
          <cell r="A27365">
            <v>85577</v>
          </cell>
        </row>
        <row r="27366">
          <cell r="A27366">
            <v>85578</v>
          </cell>
        </row>
        <row r="27367">
          <cell r="A27367">
            <v>85579</v>
          </cell>
        </row>
        <row r="27368">
          <cell r="A27368">
            <v>85580</v>
          </cell>
        </row>
        <row r="27369">
          <cell r="A27369">
            <v>85581</v>
          </cell>
        </row>
        <row r="27370">
          <cell r="A27370">
            <v>85582</v>
          </cell>
        </row>
        <row r="27371">
          <cell r="A27371">
            <v>85583</v>
          </cell>
        </row>
        <row r="27372">
          <cell r="A27372">
            <v>85584</v>
          </cell>
        </row>
        <row r="27373">
          <cell r="A27373">
            <v>85585</v>
          </cell>
        </row>
        <row r="27374">
          <cell r="A27374">
            <v>85586</v>
          </cell>
        </row>
        <row r="27375">
          <cell r="A27375">
            <v>85587</v>
          </cell>
        </row>
        <row r="27376">
          <cell r="A27376">
            <v>85588</v>
          </cell>
        </row>
        <row r="27377">
          <cell r="A27377">
            <v>85589</v>
          </cell>
        </row>
        <row r="27378">
          <cell r="A27378">
            <v>85590</v>
          </cell>
        </row>
        <row r="27379">
          <cell r="A27379">
            <v>85591</v>
          </cell>
        </row>
        <row r="27380">
          <cell r="A27380">
            <v>85592</v>
          </cell>
        </row>
        <row r="27381">
          <cell r="A27381">
            <v>85593</v>
          </cell>
        </row>
        <row r="27382">
          <cell r="A27382">
            <v>85594</v>
          </cell>
        </row>
        <row r="27383">
          <cell r="A27383">
            <v>85595</v>
          </cell>
        </row>
        <row r="27384">
          <cell r="A27384">
            <v>85596</v>
          </cell>
        </row>
        <row r="27385">
          <cell r="A27385">
            <v>85597</v>
          </cell>
        </row>
        <row r="27386">
          <cell r="A27386">
            <v>85598</v>
          </cell>
        </row>
        <row r="27387">
          <cell r="A27387">
            <v>85599</v>
          </cell>
        </row>
        <row r="27388">
          <cell r="A27388">
            <v>85600</v>
          </cell>
        </row>
        <row r="27389">
          <cell r="A27389">
            <v>85601</v>
          </cell>
        </row>
        <row r="27390">
          <cell r="A27390">
            <v>85602</v>
          </cell>
        </row>
        <row r="27391">
          <cell r="A27391">
            <v>85603</v>
          </cell>
        </row>
        <row r="27392">
          <cell r="A27392">
            <v>85604</v>
          </cell>
        </row>
        <row r="27393">
          <cell r="A27393">
            <v>85605</v>
          </cell>
        </row>
        <row r="27394">
          <cell r="A27394">
            <v>85606</v>
          </cell>
        </row>
        <row r="27395">
          <cell r="A27395">
            <v>85607</v>
          </cell>
        </row>
        <row r="27396">
          <cell r="A27396">
            <v>85608</v>
          </cell>
        </row>
        <row r="27397">
          <cell r="A27397">
            <v>85609</v>
          </cell>
        </row>
        <row r="27398">
          <cell r="A27398">
            <v>85610</v>
          </cell>
        </row>
        <row r="27399">
          <cell r="A27399">
            <v>85611</v>
          </cell>
        </row>
        <row r="27400">
          <cell r="A27400">
            <v>85612</v>
          </cell>
        </row>
        <row r="27401">
          <cell r="A27401">
            <v>85613</v>
          </cell>
        </row>
        <row r="27402">
          <cell r="A27402">
            <v>85614</v>
          </cell>
        </row>
        <row r="27403">
          <cell r="A27403">
            <v>85615</v>
          </cell>
        </row>
        <row r="27404">
          <cell r="A27404">
            <v>85616</v>
          </cell>
        </row>
        <row r="27405">
          <cell r="A27405">
            <v>85617</v>
          </cell>
        </row>
        <row r="27406">
          <cell r="A27406">
            <v>85618</v>
          </cell>
        </row>
        <row r="27407">
          <cell r="A27407">
            <v>85619</v>
          </cell>
        </row>
        <row r="27408">
          <cell r="A27408">
            <v>85620</v>
          </cell>
        </row>
        <row r="27409">
          <cell r="A27409">
            <v>85621</v>
          </cell>
        </row>
        <row r="27410">
          <cell r="A27410">
            <v>85622</v>
          </cell>
        </row>
        <row r="27411">
          <cell r="A27411">
            <v>85623</v>
          </cell>
        </row>
        <row r="27412">
          <cell r="A27412">
            <v>85624</v>
          </cell>
        </row>
        <row r="27413">
          <cell r="A27413">
            <v>85625</v>
          </cell>
        </row>
        <row r="27414">
          <cell r="A27414">
            <v>85626</v>
          </cell>
        </row>
        <row r="27415">
          <cell r="A27415">
            <v>85627</v>
          </cell>
        </row>
        <row r="27416">
          <cell r="A27416">
            <v>85628</v>
          </cell>
        </row>
        <row r="27417">
          <cell r="A27417">
            <v>85629</v>
          </cell>
        </row>
        <row r="27418">
          <cell r="A27418">
            <v>85630</v>
          </cell>
        </row>
        <row r="27419">
          <cell r="A27419">
            <v>85631</v>
          </cell>
        </row>
        <row r="27420">
          <cell r="A27420">
            <v>85632</v>
          </cell>
        </row>
        <row r="27421">
          <cell r="A27421">
            <v>85633</v>
          </cell>
        </row>
        <row r="27422">
          <cell r="A27422">
            <v>85634</v>
          </cell>
        </row>
        <row r="27423">
          <cell r="A27423">
            <v>85635</v>
          </cell>
        </row>
        <row r="27424">
          <cell r="A27424">
            <v>85636</v>
          </cell>
        </row>
        <row r="27425">
          <cell r="A27425">
            <v>85637</v>
          </cell>
        </row>
        <row r="27426">
          <cell r="A27426">
            <v>85638</v>
          </cell>
        </row>
        <row r="27427">
          <cell r="A27427">
            <v>85639</v>
          </cell>
        </row>
        <row r="27428">
          <cell r="A27428">
            <v>85640</v>
          </cell>
        </row>
        <row r="27429">
          <cell r="A27429">
            <v>85641</v>
          </cell>
        </row>
        <row r="27430">
          <cell r="A27430">
            <v>85642</v>
          </cell>
        </row>
        <row r="27431">
          <cell r="A27431">
            <v>85643</v>
          </cell>
        </row>
        <row r="27432">
          <cell r="A27432">
            <v>85644</v>
          </cell>
        </row>
        <row r="27433">
          <cell r="A27433">
            <v>85645</v>
          </cell>
        </row>
        <row r="27434">
          <cell r="A27434">
            <v>85646</v>
          </cell>
        </row>
        <row r="27435">
          <cell r="A27435">
            <v>85647</v>
          </cell>
        </row>
        <row r="27436">
          <cell r="A27436">
            <v>85648</v>
          </cell>
        </row>
        <row r="27437">
          <cell r="A27437">
            <v>85649</v>
          </cell>
        </row>
        <row r="27438">
          <cell r="A27438">
            <v>85650</v>
          </cell>
        </row>
        <row r="27439">
          <cell r="A27439">
            <v>85651</v>
          </cell>
        </row>
        <row r="27440">
          <cell r="A27440">
            <v>85652</v>
          </cell>
        </row>
        <row r="27441">
          <cell r="A27441">
            <v>85653</v>
          </cell>
        </row>
        <row r="27442">
          <cell r="A27442">
            <v>85654</v>
          </cell>
        </row>
        <row r="27443">
          <cell r="A27443">
            <v>85655</v>
          </cell>
        </row>
        <row r="27444">
          <cell r="A27444">
            <v>85656</v>
          </cell>
        </row>
        <row r="27445">
          <cell r="A27445">
            <v>85657</v>
          </cell>
        </row>
        <row r="27446">
          <cell r="A27446">
            <v>85658</v>
          </cell>
        </row>
        <row r="27447">
          <cell r="A27447">
            <v>85659</v>
          </cell>
        </row>
        <row r="27448">
          <cell r="A27448">
            <v>85660</v>
          </cell>
        </row>
        <row r="27449">
          <cell r="A27449">
            <v>85661</v>
          </cell>
        </row>
        <row r="27450">
          <cell r="A27450">
            <v>85662</v>
          </cell>
        </row>
        <row r="27451">
          <cell r="A27451">
            <v>85663</v>
          </cell>
        </row>
        <row r="27452">
          <cell r="A27452">
            <v>85664</v>
          </cell>
        </row>
        <row r="27453">
          <cell r="A27453">
            <v>85665</v>
          </cell>
        </row>
        <row r="27454">
          <cell r="A27454">
            <v>85666</v>
          </cell>
        </row>
        <row r="27455">
          <cell r="A27455">
            <v>85667</v>
          </cell>
        </row>
        <row r="27456">
          <cell r="A27456">
            <v>85668</v>
          </cell>
        </row>
        <row r="27457">
          <cell r="A27457">
            <v>85669</v>
          </cell>
        </row>
        <row r="27458">
          <cell r="A27458">
            <v>85670</v>
          </cell>
        </row>
        <row r="27459">
          <cell r="A27459">
            <v>85671</v>
          </cell>
        </row>
        <row r="27460">
          <cell r="A27460">
            <v>85672</v>
          </cell>
        </row>
        <row r="27461">
          <cell r="A27461">
            <v>85673</v>
          </cell>
        </row>
        <row r="27462">
          <cell r="A27462">
            <v>85674</v>
          </cell>
        </row>
        <row r="27463">
          <cell r="A27463">
            <v>85675</v>
          </cell>
        </row>
        <row r="27464">
          <cell r="A27464">
            <v>85676</v>
          </cell>
        </row>
        <row r="27465">
          <cell r="A27465">
            <v>85677</v>
          </cell>
        </row>
        <row r="27466">
          <cell r="A27466">
            <v>85678</v>
          </cell>
        </row>
        <row r="27467">
          <cell r="A27467">
            <v>85679</v>
          </cell>
        </row>
        <row r="27468">
          <cell r="A27468">
            <v>85680</v>
          </cell>
        </row>
        <row r="27469">
          <cell r="A27469">
            <v>85681</v>
          </cell>
        </row>
        <row r="27470">
          <cell r="A27470">
            <v>85682</v>
          </cell>
        </row>
        <row r="27471">
          <cell r="A27471">
            <v>85683</v>
          </cell>
        </row>
        <row r="27472">
          <cell r="A27472">
            <v>85684</v>
          </cell>
        </row>
        <row r="27473">
          <cell r="A27473">
            <v>85685</v>
          </cell>
        </row>
        <row r="27474">
          <cell r="A27474">
            <v>85686</v>
          </cell>
        </row>
        <row r="27475">
          <cell r="A27475">
            <v>85687</v>
          </cell>
        </row>
        <row r="27476">
          <cell r="A27476">
            <v>85688</v>
          </cell>
        </row>
        <row r="27477">
          <cell r="A27477">
            <v>85689</v>
          </cell>
        </row>
        <row r="27478">
          <cell r="A27478">
            <v>85690</v>
          </cell>
        </row>
        <row r="27479">
          <cell r="A27479">
            <v>85691</v>
          </cell>
        </row>
        <row r="27480">
          <cell r="A27480">
            <v>85692</v>
          </cell>
        </row>
        <row r="27481">
          <cell r="A27481">
            <v>85693</v>
          </cell>
        </row>
        <row r="27482">
          <cell r="A27482">
            <v>85694</v>
          </cell>
        </row>
        <row r="27483">
          <cell r="A27483">
            <v>85695</v>
          </cell>
        </row>
        <row r="27484">
          <cell r="A27484">
            <v>85696</v>
          </cell>
        </row>
        <row r="27485">
          <cell r="A27485">
            <v>85697</v>
          </cell>
        </row>
        <row r="27486">
          <cell r="A27486">
            <v>85698</v>
          </cell>
        </row>
        <row r="27487">
          <cell r="A27487">
            <v>85699</v>
          </cell>
        </row>
        <row r="27488">
          <cell r="A27488">
            <v>85700</v>
          </cell>
        </row>
        <row r="27489">
          <cell r="A27489">
            <v>85701</v>
          </cell>
        </row>
        <row r="27490">
          <cell r="A27490">
            <v>85702</v>
          </cell>
        </row>
        <row r="27491">
          <cell r="A27491">
            <v>85703</v>
          </cell>
        </row>
        <row r="27492">
          <cell r="A27492">
            <v>85704</v>
          </cell>
        </row>
        <row r="27493">
          <cell r="A27493">
            <v>85705</v>
          </cell>
        </row>
        <row r="27494">
          <cell r="A27494">
            <v>85706</v>
          </cell>
        </row>
        <row r="27495">
          <cell r="A27495">
            <v>85707</v>
          </cell>
        </row>
        <row r="27496">
          <cell r="A27496">
            <v>85708</v>
          </cell>
        </row>
        <row r="27497">
          <cell r="A27497">
            <v>85709</v>
          </cell>
        </row>
        <row r="27498">
          <cell r="A27498">
            <v>85710</v>
          </cell>
        </row>
        <row r="27499">
          <cell r="A27499">
            <v>85711</v>
          </cell>
        </row>
        <row r="27500">
          <cell r="A27500">
            <v>85712</v>
          </cell>
        </row>
        <row r="27501">
          <cell r="A27501">
            <v>85713</v>
          </cell>
        </row>
        <row r="27502">
          <cell r="A27502">
            <v>85714</v>
          </cell>
        </row>
        <row r="27503">
          <cell r="A27503">
            <v>85715</v>
          </cell>
        </row>
        <row r="27504">
          <cell r="A27504">
            <v>85716</v>
          </cell>
        </row>
        <row r="27505">
          <cell r="A27505">
            <v>85717</v>
          </cell>
        </row>
        <row r="27506">
          <cell r="A27506">
            <v>85718</v>
          </cell>
        </row>
        <row r="27507">
          <cell r="A27507">
            <v>85719</v>
          </cell>
        </row>
        <row r="27508">
          <cell r="A27508">
            <v>85720</v>
          </cell>
        </row>
        <row r="27509">
          <cell r="A27509">
            <v>85721</v>
          </cell>
        </row>
        <row r="27510">
          <cell r="A27510">
            <v>85722</v>
          </cell>
        </row>
        <row r="27511">
          <cell r="A27511">
            <v>85723</v>
          </cell>
        </row>
        <row r="27512">
          <cell r="A27512">
            <v>85724</v>
          </cell>
        </row>
        <row r="27513">
          <cell r="A27513">
            <v>85725</v>
          </cell>
        </row>
        <row r="27514">
          <cell r="A27514">
            <v>85726</v>
          </cell>
        </row>
        <row r="27515">
          <cell r="A27515">
            <v>85727</v>
          </cell>
        </row>
        <row r="27516">
          <cell r="A27516">
            <v>85728</v>
          </cell>
        </row>
        <row r="27517">
          <cell r="A27517">
            <v>85729</v>
          </cell>
        </row>
        <row r="27518">
          <cell r="A27518">
            <v>85730</v>
          </cell>
        </row>
        <row r="27519">
          <cell r="A27519">
            <v>85731</v>
          </cell>
        </row>
        <row r="27520">
          <cell r="A27520">
            <v>85732</v>
          </cell>
        </row>
        <row r="27521">
          <cell r="A27521">
            <v>85733</v>
          </cell>
        </row>
        <row r="27522">
          <cell r="A27522">
            <v>85734</v>
          </cell>
        </row>
        <row r="27523">
          <cell r="A27523">
            <v>85735</v>
          </cell>
        </row>
        <row r="27524">
          <cell r="A27524">
            <v>85736</v>
          </cell>
        </row>
        <row r="27525">
          <cell r="A27525">
            <v>85737</v>
          </cell>
        </row>
        <row r="27526">
          <cell r="A27526">
            <v>85738</v>
          </cell>
        </row>
        <row r="27527">
          <cell r="A27527">
            <v>85739</v>
          </cell>
        </row>
        <row r="27528">
          <cell r="A27528">
            <v>85740</v>
          </cell>
        </row>
        <row r="27529">
          <cell r="A27529">
            <v>85741</v>
          </cell>
        </row>
        <row r="27530">
          <cell r="A27530">
            <v>85742</v>
          </cell>
        </row>
        <row r="27531">
          <cell r="A27531">
            <v>85743</v>
          </cell>
        </row>
        <row r="27532">
          <cell r="A27532">
            <v>85744</v>
          </cell>
        </row>
        <row r="27533">
          <cell r="A27533">
            <v>85745</v>
          </cell>
        </row>
        <row r="27534">
          <cell r="A27534">
            <v>85746</v>
          </cell>
        </row>
        <row r="27535">
          <cell r="A27535">
            <v>85747</v>
          </cell>
        </row>
        <row r="27536">
          <cell r="A27536">
            <v>85748</v>
          </cell>
        </row>
        <row r="27537">
          <cell r="A27537">
            <v>85749</v>
          </cell>
        </row>
        <row r="27538">
          <cell r="A27538">
            <v>85750</v>
          </cell>
        </row>
        <row r="27539">
          <cell r="A27539">
            <v>85751</v>
          </cell>
        </row>
        <row r="27540">
          <cell r="A27540">
            <v>85752</v>
          </cell>
        </row>
        <row r="27541">
          <cell r="A27541">
            <v>85753</v>
          </cell>
        </row>
        <row r="27542">
          <cell r="A27542">
            <v>85754</v>
          </cell>
        </row>
        <row r="27543">
          <cell r="A27543">
            <v>85755</v>
          </cell>
        </row>
        <row r="27544">
          <cell r="A27544">
            <v>85756</v>
          </cell>
        </row>
        <row r="27545">
          <cell r="A27545">
            <v>85757</v>
          </cell>
        </row>
        <row r="27546">
          <cell r="A27546">
            <v>85758</v>
          </cell>
        </row>
        <row r="27547">
          <cell r="A27547">
            <v>85759</v>
          </cell>
        </row>
        <row r="27548">
          <cell r="A27548">
            <v>85760</v>
          </cell>
        </row>
        <row r="27549">
          <cell r="A27549">
            <v>85761</v>
          </cell>
        </row>
        <row r="27550">
          <cell r="A27550">
            <v>85762</v>
          </cell>
        </row>
        <row r="27551">
          <cell r="A27551">
            <v>85763</v>
          </cell>
        </row>
        <row r="27552">
          <cell r="A27552">
            <v>85764</v>
          </cell>
        </row>
        <row r="27553">
          <cell r="A27553">
            <v>85765</v>
          </cell>
        </row>
        <row r="27554">
          <cell r="A27554">
            <v>85766</v>
          </cell>
        </row>
        <row r="27555">
          <cell r="A27555">
            <v>85767</v>
          </cell>
        </row>
        <row r="27556">
          <cell r="A27556">
            <v>85768</v>
          </cell>
        </row>
        <row r="27557">
          <cell r="A27557">
            <v>85769</v>
          </cell>
        </row>
        <row r="27558">
          <cell r="A27558">
            <v>85770</v>
          </cell>
        </row>
        <row r="27559">
          <cell r="A27559">
            <v>85771</v>
          </cell>
        </row>
        <row r="27560">
          <cell r="A27560">
            <v>85772</v>
          </cell>
        </row>
        <row r="27561">
          <cell r="A27561">
            <v>85773</v>
          </cell>
        </row>
        <row r="27562">
          <cell r="A27562">
            <v>85774</v>
          </cell>
        </row>
        <row r="27563">
          <cell r="A27563">
            <v>85775</v>
          </cell>
        </row>
        <row r="27564">
          <cell r="A27564">
            <v>85776</v>
          </cell>
        </row>
        <row r="27565">
          <cell r="A27565">
            <v>85777</v>
          </cell>
        </row>
        <row r="27566">
          <cell r="A27566">
            <v>85778</v>
          </cell>
        </row>
        <row r="27567">
          <cell r="A27567">
            <v>85779</v>
          </cell>
        </row>
        <row r="27568">
          <cell r="A27568">
            <v>85780</v>
          </cell>
        </row>
        <row r="27569">
          <cell r="A27569">
            <v>85781</v>
          </cell>
        </row>
        <row r="27570">
          <cell r="A27570">
            <v>85782</v>
          </cell>
        </row>
        <row r="27571">
          <cell r="A27571">
            <v>85783</v>
          </cell>
        </row>
        <row r="27572">
          <cell r="A27572">
            <v>85784</v>
          </cell>
        </row>
        <row r="27573">
          <cell r="A27573">
            <v>85785</v>
          </cell>
        </row>
        <row r="27574">
          <cell r="A27574">
            <v>85786</v>
          </cell>
        </row>
        <row r="27575">
          <cell r="A27575">
            <v>85787</v>
          </cell>
        </row>
        <row r="27576">
          <cell r="A27576">
            <v>85788</v>
          </cell>
        </row>
        <row r="27577">
          <cell r="A27577">
            <v>85789</v>
          </cell>
        </row>
        <row r="27578">
          <cell r="A27578">
            <v>85790</v>
          </cell>
        </row>
        <row r="27579">
          <cell r="A27579">
            <v>85791</v>
          </cell>
        </row>
        <row r="27580">
          <cell r="A27580">
            <v>85792</v>
          </cell>
        </row>
        <row r="27581">
          <cell r="A27581">
            <v>85793</v>
          </cell>
        </row>
        <row r="27582">
          <cell r="A27582">
            <v>85794</v>
          </cell>
        </row>
        <row r="27583">
          <cell r="A27583">
            <v>85795</v>
          </cell>
        </row>
        <row r="27584">
          <cell r="A27584">
            <v>85796</v>
          </cell>
        </row>
        <row r="27585">
          <cell r="A27585">
            <v>85797</v>
          </cell>
        </row>
        <row r="27586">
          <cell r="A27586">
            <v>85798</v>
          </cell>
        </row>
        <row r="27587">
          <cell r="A27587">
            <v>85799</v>
          </cell>
        </row>
        <row r="27588">
          <cell r="A27588">
            <v>85800</v>
          </cell>
        </row>
        <row r="27589">
          <cell r="A27589">
            <v>85801</v>
          </cell>
        </row>
        <row r="27590">
          <cell r="A27590">
            <v>85802</v>
          </cell>
        </row>
        <row r="27591">
          <cell r="A27591">
            <v>85803</v>
          </cell>
        </row>
        <row r="27592">
          <cell r="A27592">
            <v>85804</v>
          </cell>
        </row>
        <row r="27593">
          <cell r="A27593">
            <v>85805</v>
          </cell>
        </row>
        <row r="27594">
          <cell r="A27594">
            <v>85806</v>
          </cell>
        </row>
        <row r="27595">
          <cell r="A27595">
            <v>85807</v>
          </cell>
        </row>
        <row r="27596">
          <cell r="A27596">
            <v>85808</v>
          </cell>
        </row>
        <row r="27597">
          <cell r="A27597">
            <v>85809</v>
          </cell>
        </row>
        <row r="27598">
          <cell r="A27598">
            <v>85810</v>
          </cell>
        </row>
        <row r="27599">
          <cell r="A27599">
            <v>85811</v>
          </cell>
        </row>
        <row r="27600">
          <cell r="A27600">
            <v>85812</v>
          </cell>
        </row>
        <row r="27601">
          <cell r="A27601">
            <v>85813</v>
          </cell>
        </row>
        <row r="27602">
          <cell r="A27602">
            <v>85814</v>
          </cell>
        </row>
        <row r="27603">
          <cell r="A27603">
            <v>85815</v>
          </cell>
        </row>
        <row r="27604">
          <cell r="A27604">
            <v>85816</v>
          </cell>
        </row>
        <row r="27605">
          <cell r="A27605">
            <v>85817</v>
          </cell>
        </row>
        <row r="27606">
          <cell r="A27606">
            <v>85818</v>
          </cell>
        </row>
        <row r="27607">
          <cell r="A27607">
            <v>85819</v>
          </cell>
        </row>
        <row r="27608">
          <cell r="A27608">
            <v>85820</v>
          </cell>
        </row>
        <row r="27609">
          <cell r="A27609">
            <v>85821</v>
          </cell>
        </row>
        <row r="27610">
          <cell r="A27610">
            <v>85822</v>
          </cell>
        </row>
        <row r="27611">
          <cell r="A27611">
            <v>85823</v>
          </cell>
        </row>
        <row r="27612">
          <cell r="A27612">
            <v>85824</v>
          </cell>
        </row>
        <row r="27613">
          <cell r="A27613">
            <v>85825</v>
          </cell>
        </row>
        <row r="27614">
          <cell r="A27614">
            <v>85826</v>
          </cell>
        </row>
        <row r="27615">
          <cell r="A27615">
            <v>85827</v>
          </cell>
        </row>
        <row r="27616">
          <cell r="A27616">
            <v>85828</v>
          </cell>
        </row>
        <row r="27617">
          <cell r="A27617">
            <v>85829</v>
          </cell>
        </row>
        <row r="27618">
          <cell r="A27618">
            <v>85830</v>
          </cell>
        </row>
        <row r="27619">
          <cell r="A27619">
            <v>85831</v>
          </cell>
        </row>
        <row r="27620">
          <cell r="A27620">
            <v>85832</v>
          </cell>
        </row>
        <row r="27621">
          <cell r="A27621">
            <v>85833</v>
          </cell>
        </row>
        <row r="27622">
          <cell r="A27622">
            <v>85834</v>
          </cell>
        </row>
        <row r="27623">
          <cell r="A27623">
            <v>85835</v>
          </cell>
        </row>
        <row r="27624">
          <cell r="A27624">
            <v>85836</v>
          </cell>
        </row>
        <row r="27625">
          <cell r="A27625">
            <v>85837</v>
          </cell>
        </row>
        <row r="27626">
          <cell r="A27626">
            <v>85838</v>
          </cell>
        </row>
        <row r="27627">
          <cell r="A27627">
            <v>85839</v>
          </cell>
        </row>
        <row r="27628">
          <cell r="A27628">
            <v>85840</v>
          </cell>
        </row>
        <row r="27629">
          <cell r="A27629">
            <v>85841</v>
          </cell>
        </row>
        <row r="27630">
          <cell r="A27630">
            <v>85842</v>
          </cell>
        </row>
        <row r="27631">
          <cell r="A27631">
            <v>85843</v>
          </cell>
        </row>
        <row r="27632">
          <cell r="A27632">
            <v>85844</v>
          </cell>
        </row>
        <row r="27633">
          <cell r="A27633">
            <v>85845</v>
          </cell>
        </row>
        <row r="27634">
          <cell r="A27634">
            <v>85846</v>
          </cell>
        </row>
        <row r="27635">
          <cell r="A27635">
            <v>85847</v>
          </cell>
        </row>
        <row r="27636">
          <cell r="A27636">
            <v>85848</v>
          </cell>
        </row>
        <row r="27637">
          <cell r="A27637">
            <v>85849</v>
          </cell>
        </row>
        <row r="27638">
          <cell r="A27638">
            <v>85850</v>
          </cell>
        </row>
        <row r="27639">
          <cell r="A27639">
            <v>85851</v>
          </cell>
        </row>
        <row r="27640">
          <cell r="A27640">
            <v>85852</v>
          </cell>
        </row>
        <row r="27641">
          <cell r="A27641">
            <v>85853</v>
          </cell>
        </row>
        <row r="27642">
          <cell r="A27642">
            <v>85854</v>
          </cell>
        </row>
        <row r="27643">
          <cell r="A27643">
            <v>85855</v>
          </cell>
        </row>
        <row r="27644">
          <cell r="A27644">
            <v>85856</v>
          </cell>
        </row>
        <row r="27645">
          <cell r="A27645">
            <v>85857</v>
          </cell>
        </row>
        <row r="27646">
          <cell r="A27646">
            <v>85858</v>
          </cell>
        </row>
        <row r="27647">
          <cell r="A27647">
            <v>85859</v>
          </cell>
        </row>
        <row r="27648">
          <cell r="A27648">
            <v>85860</v>
          </cell>
        </row>
        <row r="27649">
          <cell r="A27649">
            <v>85861</v>
          </cell>
        </row>
        <row r="27650">
          <cell r="A27650">
            <v>85862</v>
          </cell>
        </row>
        <row r="27651">
          <cell r="A27651">
            <v>85863</v>
          </cell>
        </row>
        <row r="27652">
          <cell r="A27652">
            <v>85864</v>
          </cell>
        </row>
        <row r="27653">
          <cell r="A27653">
            <v>85865</v>
          </cell>
        </row>
        <row r="27654">
          <cell r="A27654">
            <v>85866</v>
          </cell>
        </row>
        <row r="27655">
          <cell r="A27655">
            <v>85867</v>
          </cell>
        </row>
        <row r="27656">
          <cell r="A27656">
            <v>85868</v>
          </cell>
        </row>
        <row r="27657">
          <cell r="A27657">
            <v>85869</v>
          </cell>
        </row>
        <row r="27658">
          <cell r="A27658">
            <v>85870</v>
          </cell>
        </row>
        <row r="27659">
          <cell r="A27659">
            <v>85871</v>
          </cell>
        </row>
        <row r="27660">
          <cell r="A27660">
            <v>85872</v>
          </cell>
        </row>
        <row r="27661">
          <cell r="A27661">
            <v>85873</v>
          </cell>
        </row>
        <row r="27662">
          <cell r="A27662">
            <v>85874</v>
          </cell>
        </row>
        <row r="27663">
          <cell r="A27663">
            <v>85875</v>
          </cell>
        </row>
        <row r="27664">
          <cell r="A27664">
            <v>85876</v>
          </cell>
        </row>
        <row r="27665">
          <cell r="A27665">
            <v>85877</v>
          </cell>
        </row>
        <row r="27666">
          <cell r="A27666">
            <v>85878</v>
          </cell>
        </row>
        <row r="27667">
          <cell r="A27667">
            <v>85879</v>
          </cell>
        </row>
        <row r="27668">
          <cell r="A27668">
            <v>85880</v>
          </cell>
        </row>
        <row r="27669">
          <cell r="A27669">
            <v>85881</v>
          </cell>
        </row>
        <row r="27670">
          <cell r="A27670">
            <v>85882</v>
          </cell>
        </row>
        <row r="27671">
          <cell r="A27671">
            <v>85883</v>
          </cell>
        </row>
        <row r="27672">
          <cell r="A27672">
            <v>85884</v>
          </cell>
        </row>
        <row r="27673">
          <cell r="A27673">
            <v>85885</v>
          </cell>
        </row>
        <row r="27674">
          <cell r="A27674">
            <v>85886</v>
          </cell>
        </row>
        <row r="27675">
          <cell r="A27675">
            <v>85887</v>
          </cell>
        </row>
        <row r="27676">
          <cell r="A27676">
            <v>85888</v>
          </cell>
        </row>
        <row r="27677">
          <cell r="A27677">
            <v>85889</v>
          </cell>
        </row>
        <row r="27678">
          <cell r="A27678">
            <v>85890</v>
          </cell>
        </row>
        <row r="27679">
          <cell r="A27679">
            <v>85891</v>
          </cell>
        </row>
        <row r="27680">
          <cell r="A27680">
            <v>85892</v>
          </cell>
        </row>
        <row r="27681">
          <cell r="A27681">
            <v>85893</v>
          </cell>
        </row>
        <row r="27682">
          <cell r="A27682">
            <v>85894</v>
          </cell>
        </row>
        <row r="27683">
          <cell r="A27683">
            <v>85895</v>
          </cell>
        </row>
        <row r="27684">
          <cell r="A27684">
            <v>85896</v>
          </cell>
        </row>
        <row r="27685">
          <cell r="A27685">
            <v>85897</v>
          </cell>
        </row>
        <row r="27686">
          <cell r="A27686">
            <v>85898</v>
          </cell>
        </row>
        <row r="27687">
          <cell r="A27687">
            <v>85899</v>
          </cell>
        </row>
        <row r="27688">
          <cell r="A27688">
            <v>85900</v>
          </cell>
        </row>
        <row r="27689">
          <cell r="A27689">
            <v>85901</v>
          </cell>
        </row>
        <row r="27690">
          <cell r="A27690">
            <v>85902</v>
          </cell>
        </row>
        <row r="27691">
          <cell r="A27691">
            <v>85903</v>
          </cell>
        </row>
        <row r="27692">
          <cell r="A27692">
            <v>85904</v>
          </cell>
        </row>
        <row r="27693">
          <cell r="A27693">
            <v>85905</v>
          </cell>
        </row>
        <row r="27694">
          <cell r="A27694">
            <v>85906</v>
          </cell>
        </row>
        <row r="27695">
          <cell r="A27695">
            <v>85907</v>
          </cell>
        </row>
        <row r="27696">
          <cell r="A27696">
            <v>85908</v>
          </cell>
        </row>
        <row r="27697">
          <cell r="A27697">
            <v>85909</v>
          </cell>
        </row>
        <row r="27698">
          <cell r="A27698">
            <v>85910</v>
          </cell>
        </row>
        <row r="27699">
          <cell r="A27699">
            <v>85911</v>
          </cell>
        </row>
        <row r="27700">
          <cell r="A27700">
            <v>85912</v>
          </cell>
        </row>
        <row r="27701">
          <cell r="A27701">
            <v>85913</v>
          </cell>
        </row>
        <row r="27702">
          <cell r="A27702">
            <v>85914</v>
          </cell>
        </row>
        <row r="27703">
          <cell r="A27703">
            <v>85915</v>
          </cell>
        </row>
        <row r="27704">
          <cell r="A27704">
            <v>85916</v>
          </cell>
        </row>
        <row r="27705">
          <cell r="A27705">
            <v>85917</v>
          </cell>
        </row>
        <row r="27706">
          <cell r="A27706">
            <v>85918</v>
          </cell>
        </row>
        <row r="27707">
          <cell r="A27707">
            <v>85919</v>
          </cell>
        </row>
        <row r="27708">
          <cell r="A27708">
            <v>85920</v>
          </cell>
        </row>
        <row r="27709">
          <cell r="A27709">
            <v>85921</v>
          </cell>
        </row>
        <row r="27710">
          <cell r="A27710">
            <v>85922</v>
          </cell>
        </row>
        <row r="27711">
          <cell r="A27711">
            <v>85923</v>
          </cell>
        </row>
        <row r="27712">
          <cell r="A27712">
            <v>85924</v>
          </cell>
        </row>
        <row r="27713">
          <cell r="A27713">
            <v>85925</v>
          </cell>
        </row>
        <row r="27714">
          <cell r="A27714">
            <v>85926</v>
          </cell>
        </row>
        <row r="27715">
          <cell r="A27715">
            <v>85927</v>
          </cell>
        </row>
        <row r="27716">
          <cell r="A27716">
            <v>85928</v>
          </cell>
        </row>
        <row r="27717">
          <cell r="A27717">
            <v>85929</v>
          </cell>
        </row>
        <row r="27718">
          <cell r="A27718">
            <v>85930</v>
          </cell>
        </row>
        <row r="27719">
          <cell r="A27719">
            <v>85931</v>
          </cell>
        </row>
        <row r="27720">
          <cell r="A27720">
            <v>85932</v>
          </cell>
        </row>
        <row r="27721">
          <cell r="A27721">
            <v>85933</v>
          </cell>
        </row>
        <row r="27722">
          <cell r="A27722">
            <v>85934</v>
          </cell>
        </row>
        <row r="27723">
          <cell r="A27723">
            <v>85935</v>
          </cell>
        </row>
        <row r="27724">
          <cell r="A27724">
            <v>85936</v>
          </cell>
        </row>
        <row r="27725">
          <cell r="A27725">
            <v>85937</v>
          </cell>
        </row>
        <row r="27726">
          <cell r="A27726">
            <v>85938</v>
          </cell>
        </row>
        <row r="27727">
          <cell r="A27727">
            <v>85939</v>
          </cell>
        </row>
        <row r="27728">
          <cell r="A27728">
            <v>85940</v>
          </cell>
        </row>
        <row r="27729">
          <cell r="A27729">
            <v>85941</v>
          </cell>
        </row>
        <row r="27730">
          <cell r="A27730">
            <v>85942</v>
          </cell>
        </row>
        <row r="27731">
          <cell r="A27731">
            <v>85943</v>
          </cell>
        </row>
        <row r="27732">
          <cell r="A27732">
            <v>85944</v>
          </cell>
        </row>
        <row r="27733">
          <cell r="A27733">
            <v>85945</v>
          </cell>
        </row>
        <row r="27734">
          <cell r="A27734">
            <v>85946</v>
          </cell>
        </row>
        <row r="27735">
          <cell r="A27735">
            <v>85947</v>
          </cell>
        </row>
        <row r="27736">
          <cell r="A27736">
            <v>85948</v>
          </cell>
        </row>
        <row r="27737">
          <cell r="A27737">
            <v>85949</v>
          </cell>
        </row>
        <row r="27738">
          <cell r="A27738">
            <v>85950</v>
          </cell>
        </row>
        <row r="27739">
          <cell r="A27739">
            <v>85951</v>
          </cell>
        </row>
        <row r="27740">
          <cell r="A27740">
            <v>85952</v>
          </cell>
        </row>
        <row r="27741">
          <cell r="A27741">
            <v>85953</v>
          </cell>
        </row>
        <row r="27742">
          <cell r="A27742">
            <v>85954</v>
          </cell>
        </row>
        <row r="27743">
          <cell r="A27743">
            <v>85955</v>
          </cell>
        </row>
        <row r="27744">
          <cell r="A27744">
            <v>85956</v>
          </cell>
        </row>
        <row r="27745">
          <cell r="A27745">
            <v>85957</v>
          </cell>
        </row>
        <row r="27746">
          <cell r="A27746">
            <v>85958</v>
          </cell>
        </row>
        <row r="27747">
          <cell r="A27747">
            <v>85959</v>
          </cell>
        </row>
        <row r="27748">
          <cell r="A27748">
            <v>85960</v>
          </cell>
        </row>
        <row r="27749">
          <cell r="A27749">
            <v>85961</v>
          </cell>
        </row>
        <row r="27750">
          <cell r="A27750">
            <v>85962</v>
          </cell>
        </row>
        <row r="27751">
          <cell r="A27751">
            <v>85963</v>
          </cell>
        </row>
        <row r="27752">
          <cell r="A27752">
            <v>85964</v>
          </cell>
        </row>
        <row r="27753">
          <cell r="A27753">
            <v>85965</v>
          </cell>
        </row>
        <row r="27754">
          <cell r="A27754">
            <v>85966</v>
          </cell>
        </row>
        <row r="27755">
          <cell r="A27755">
            <v>85967</v>
          </cell>
        </row>
        <row r="27756">
          <cell r="A27756">
            <v>85968</v>
          </cell>
        </row>
        <row r="27757">
          <cell r="A27757">
            <v>85969</v>
          </cell>
        </row>
        <row r="27758">
          <cell r="A27758">
            <v>85970</v>
          </cell>
        </row>
        <row r="27759">
          <cell r="A27759">
            <v>85971</v>
          </cell>
        </row>
        <row r="27760">
          <cell r="A27760">
            <v>85972</v>
          </cell>
        </row>
        <row r="27761">
          <cell r="A27761">
            <v>85973</v>
          </cell>
        </row>
        <row r="27762">
          <cell r="A27762">
            <v>85974</v>
          </cell>
        </row>
        <row r="27763">
          <cell r="A27763">
            <v>85975</v>
          </cell>
        </row>
        <row r="27764">
          <cell r="A27764">
            <v>85976</v>
          </cell>
        </row>
        <row r="27765">
          <cell r="A27765">
            <v>85977</v>
          </cell>
        </row>
        <row r="27766">
          <cell r="A27766">
            <v>85978</v>
          </cell>
        </row>
        <row r="27767">
          <cell r="A27767">
            <v>85979</v>
          </cell>
        </row>
        <row r="27768">
          <cell r="A27768">
            <v>85980</v>
          </cell>
        </row>
        <row r="27769">
          <cell r="A27769">
            <v>85981</v>
          </cell>
        </row>
        <row r="27770">
          <cell r="A27770">
            <v>85982</v>
          </cell>
        </row>
        <row r="27771">
          <cell r="A27771">
            <v>85983</v>
          </cell>
        </row>
        <row r="27772">
          <cell r="A27772">
            <v>85984</v>
          </cell>
        </row>
        <row r="27773">
          <cell r="A27773">
            <v>85985</v>
          </cell>
        </row>
        <row r="27774">
          <cell r="A27774">
            <v>85986</v>
          </cell>
        </row>
        <row r="27775">
          <cell r="A27775">
            <v>85987</v>
          </cell>
        </row>
        <row r="27776">
          <cell r="A27776">
            <v>85988</v>
          </cell>
        </row>
        <row r="27777">
          <cell r="A27777">
            <v>85989</v>
          </cell>
        </row>
        <row r="27778">
          <cell r="A27778">
            <v>85990</v>
          </cell>
        </row>
        <row r="27779">
          <cell r="A27779">
            <v>85991</v>
          </cell>
        </row>
        <row r="27780">
          <cell r="A27780">
            <v>85992</v>
          </cell>
        </row>
        <row r="27781">
          <cell r="A27781">
            <v>85993</v>
          </cell>
        </row>
        <row r="27782">
          <cell r="A27782">
            <v>85994</v>
          </cell>
        </row>
        <row r="27783">
          <cell r="A27783">
            <v>85995</v>
          </cell>
        </row>
        <row r="27784">
          <cell r="A27784">
            <v>85996</v>
          </cell>
        </row>
        <row r="27785">
          <cell r="A27785">
            <v>85997</v>
          </cell>
        </row>
        <row r="27786">
          <cell r="A27786">
            <v>85998</v>
          </cell>
        </row>
        <row r="27787">
          <cell r="A27787">
            <v>85999</v>
          </cell>
        </row>
        <row r="27788">
          <cell r="A27788">
            <v>86000</v>
          </cell>
        </row>
        <row r="27789">
          <cell r="A27789">
            <v>86001</v>
          </cell>
        </row>
        <row r="27790">
          <cell r="A27790">
            <v>86002</v>
          </cell>
        </row>
        <row r="27791">
          <cell r="A27791">
            <v>86003</v>
          </cell>
        </row>
        <row r="27792">
          <cell r="A27792">
            <v>86004</v>
          </cell>
        </row>
        <row r="27793">
          <cell r="A27793">
            <v>86005</v>
          </cell>
        </row>
        <row r="27794">
          <cell r="A27794">
            <v>86006</v>
          </cell>
        </row>
        <row r="27795">
          <cell r="A27795">
            <v>86007</v>
          </cell>
        </row>
        <row r="27796">
          <cell r="A27796">
            <v>86008</v>
          </cell>
        </row>
        <row r="27797">
          <cell r="A27797">
            <v>86009</v>
          </cell>
        </row>
        <row r="27798">
          <cell r="A27798">
            <v>86010</v>
          </cell>
        </row>
        <row r="27799">
          <cell r="A27799">
            <v>86011</v>
          </cell>
        </row>
        <row r="27800">
          <cell r="A27800">
            <v>86012</v>
          </cell>
        </row>
        <row r="27801">
          <cell r="A27801">
            <v>86013</v>
          </cell>
        </row>
        <row r="27802">
          <cell r="A27802">
            <v>86014</v>
          </cell>
        </row>
        <row r="27803">
          <cell r="A27803">
            <v>86015</v>
          </cell>
        </row>
        <row r="27804">
          <cell r="A27804">
            <v>86016</v>
          </cell>
        </row>
        <row r="27805">
          <cell r="A27805">
            <v>86017</v>
          </cell>
        </row>
        <row r="27806">
          <cell r="A27806">
            <v>86018</v>
          </cell>
        </row>
        <row r="27807">
          <cell r="A27807">
            <v>86019</v>
          </cell>
        </row>
        <row r="27808">
          <cell r="A27808">
            <v>86020</v>
          </cell>
        </row>
        <row r="27809">
          <cell r="A27809">
            <v>86021</v>
          </cell>
        </row>
        <row r="27810">
          <cell r="A27810">
            <v>86022</v>
          </cell>
        </row>
        <row r="27811">
          <cell r="A27811">
            <v>86023</v>
          </cell>
        </row>
        <row r="27812">
          <cell r="A27812">
            <v>86024</v>
          </cell>
        </row>
        <row r="27813">
          <cell r="A27813">
            <v>86025</v>
          </cell>
        </row>
        <row r="27814">
          <cell r="A27814">
            <v>86026</v>
          </cell>
        </row>
        <row r="27815">
          <cell r="A27815">
            <v>86027</v>
          </cell>
        </row>
        <row r="27816">
          <cell r="A27816">
            <v>86028</v>
          </cell>
        </row>
        <row r="27817">
          <cell r="A27817">
            <v>86029</v>
          </cell>
        </row>
        <row r="27818">
          <cell r="A27818">
            <v>86030</v>
          </cell>
        </row>
        <row r="27819">
          <cell r="A27819">
            <v>86031</v>
          </cell>
        </row>
        <row r="27820">
          <cell r="A27820">
            <v>86032</v>
          </cell>
        </row>
        <row r="27821">
          <cell r="A27821">
            <v>86033</v>
          </cell>
        </row>
        <row r="27822">
          <cell r="A27822">
            <v>86034</v>
          </cell>
        </row>
        <row r="27823">
          <cell r="A27823">
            <v>86035</v>
          </cell>
        </row>
        <row r="27824">
          <cell r="A27824">
            <v>86036</v>
          </cell>
        </row>
        <row r="27825">
          <cell r="A27825">
            <v>86037</v>
          </cell>
        </row>
        <row r="27826">
          <cell r="A27826">
            <v>86038</v>
          </cell>
        </row>
        <row r="27827">
          <cell r="A27827">
            <v>86039</v>
          </cell>
        </row>
        <row r="27828">
          <cell r="A27828">
            <v>86040</v>
          </cell>
        </row>
        <row r="27829">
          <cell r="A27829">
            <v>86041</v>
          </cell>
        </row>
        <row r="27830">
          <cell r="A27830">
            <v>86042</v>
          </cell>
        </row>
        <row r="27831">
          <cell r="A27831">
            <v>86043</v>
          </cell>
        </row>
        <row r="27832">
          <cell r="A27832">
            <v>86044</v>
          </cell>
        </row>
        <row r="27833">
          <cell r="A27833">
            <v>86045</v>
          </cell>
        </row>
        <row r="27834">
          <cell r="A27834">
            <v>86046</v>
          </cell>
        </row>
        <row r="27835">
          <cell r="A27835">
            <v>86047</v>
          </cell>
        </row>
        <row r="27836">
          <cell r="A27836">
            <v>86048</v>
          </cell>
        </row>
        <row r="27837">
          <cell r="A27837">
            <v>86049</v>
          </cell>
        </row>
        <row r="27838">
          <cell r="A27838">
            <v>86050</v>
          </cell>
        </row>
        <row r="27839">
          <cell r="A27839">
            <v>86051</v>
          </cell>
        </row>
        <row r="27840">
          <cell r="A27840">
            <v>86052</v>
          </cell>
        </row>
        <row r="27841">
          <cell r="A27841">
            <v>86053</v>
          </cell>
        </row>
        <row r="27842">
          <cell r="A27842">
            <v>86054</v>
          </cell>
        </row>
        <row r="27843">
          <cell r="A27843">
            <v>86055</v>
          </cell>
        </row>
        <row r="27844">
          <cell r="A27844">
            <v>86056</v>
          </cell>
        </row>
        <row r="27845">
          <cell r="A27845">
            <v>86057</v>
          </cell>
        </row>
        <row r="27846">
          <cell r="A27846">
            <v>86058</v>
          </cell>
        </row>
        <row r="27847">
          <cell r="A27847">
            <v>86059</v>
          </cell>
        </row>
        <row r="27848">
          <cell r="A27848">
            <v>86060</v>
          </cell>
        </row>
        <row r="27849">
          <cell r="A27849">
            <v>86061</v>
          </cell>
        </row>
        <row r="27850">
          <cell r="A27850">
            <v>86062</v>
          </cell>
        </row>
        <row r="27851">
          <cell r="A27851">
            <v>86063</v>
          </cell>
        </row>
        <row r="27852">
          <cell r="A27852">
            <v>86064</v>
          </cell>
        </row>
        <row r="27853">
          <cell r="A27853">
            <v>86065</v>
          </cell>
        </row>
        <row r="27854">
          <cell r="A27854">
            <v>86066</v>
          </cell>
        </row>
        <row r="27855">
          <cell r="A27855">
            <v>86067</v>
          </cell>
        </row>
        <row r="27856">
          <cell r="A27856">
            <v>86068</v>
          </cell>
        </row>
        <row r="27857">
          <cell r="A27857">
            <v>86069</v>
          </cell>
        </row>
        <row r="27858">
          <cell r="A27858">
            <v>86070</v>
          </cell>
        </row>
        <row r="27859">
          <cell r="A27859">
            <v>86071</v>
          </cell>
        </row>
        <row r="27860">
          <cell r="A27860">
            <v>86072</v>
          </cell>
        </row>
        <row r="27861">
          <cell r="A27861">
            <v>86073</v>
          </cell>
        </row>
        <row r="27862">
          <cell r="A27862">
            <v>86074</v>
          </cell>
        </row>
        <row r="27863">
          <cell r="A27863">
            <v>86075</v>
          </cell>
        </row>
        <row r="27864">
          <cell r="A27864">
            <v>86076</v>
          </cell>
        </row>
        <row r="27865">
          <cell r="A27865">
            <v>86077</v>
          </cell>
        </row>
        <row r="27866">
          <cell r="A27866">
            <v>86078</v>
          </cell>
        </row>
        <row r="27867">
          <cell r="A27867">
            <v>86079</v>
          </cell>
        </row>
        <row r="27868">
          <cell r="A27868">
            <v>86080</v>
          </cell>
        </row>
        <row r="27869">
          <cell r="A27869">
            <v>86081</v>
          </cell>
        </row>
        <row r="27870">
          <cell r="A27870">
            <v>86082</v>
          </cell>
        </row>
        <row r="27871">
          <cell r="A27871">
            <v>86083</v>
          </cell>
        </row>
        <row r="27872">
          <cell r="A27872">
            <v>86084</v>
          </cell>
        </row>
        <row r="27873">
          <cell r="A27873">
            <v>86085</v>
          </cell>
        </row>
        <row r="27874">
          <cell r="A27874">
            <v>86086</v>
          </cell>
        </row>
        <row r="27875">
          <cell r="A27875">
            <v>86087</v>
          </cell>
        </row>
        <row r="27876">
          <cell r="A27876">
            <v>86088</v>
          </cell>
        </row>
        <row r="27877">
          <cell r="A27877">
            <v>86089</v>
          </cell>
        </row>
        <row r="27878">
          <cell r="A27878">
            <v>86090</v>
          </cell>
        </row>
        <row r="27879">
          <cell r="A27879">
            <v>86091</v>
          </cell>
        </row>
        <row r="27880">
          <cell r="A27880">
            <v>86092</v>
          </cell>
        </row>
        <row r="27881">
          <cell r="A27881">
            <v>86093</v>
          </cell>
        </row>
        <row r="27882">
          <cell r="A27882">
            <v>86094</v>
          </cell>
        </row>
        <row r="27883">
          <cell r="A27883">
            <v>86095</v>
          </cell>
        </row>
        <row r="27884">
          <cell r="A27884">
            <v>86096</v>
          </cell>
        </row>
        <row r="27885">
          <cell r="A27885">
            <v>86097</v>
          </cell>
        </row>
        <row r="27886">
          <cell r="A27886">
            <v>86098</v>
          </cell>
        </row>
        <row r="27887">
          <cell r="A27887">
            <v>86099</v>
          </cell>
        </row>
        <row r="27888">
          <cell r="A27888">
            <v>86100</v>
          </cell>
        </row>
        <row r="27889">
          <cell r="A27889">
            <v>86101</v>
          </cell>
        </row>
        <row r="27890">
          <cell r="A27890">
            <v>86102</v>
          </cell>
        </row>
        <row r="27891">
          <cell r="A27891">
            <v>86103</v>
          </cell>
        </row>
        <row r="27892">
          <cell r="A27892">
            <v>86104</v>
          </cell>
        </row>
        <row r="27893">
          <cell r="A27893">
            <v>86105</v>
          </cell>
        </row>
        <row r="27894">
          <cell r="A27894">
            <v>86106</v>
          </cell>
        </row>
        <row r="27895">
          <cell r="A27895">
            <v>86107</v>
          </cell>
        </row>
        <row r="27896">
          <cell r="A27896">
            <v>86108</v>
          </cell>
        </row>
        <row r="27897">
          <cell r="A27897">
            <v>86109</v>
          </cell>
        </row>
        <row r="27898">
          <cell r="A27898">
            <v>86110</v>
          </cell>
        </row>
        <row r="27899">
          <cell r="A27899">
            <v>86111</v>
          </cell>
        </row>
        <row r="27900">
          <cell r="A27900">
            <v>86112</v>
          </cell>
        </row>
        <row r="27901">
          <cell r="A27901">
            <v>86113</v>
          </cell>
        </row>
        <row r="27902">
          <cell r="A27902">
            <v>86114</v>
          </cell>
        </row>
        <row r="27903">
          <cell r="A27903">
            <v>86115</v>
          </cell>
        </row>
        <row r="27904">
          <cell r="A27904">
            <v>86116</v>
          </cell>
        </row>
        <row r="27905">
          <cell r="A27905">
            <v>86117</v>
          </cell>
        </row>
        <row r="27906">
          <cell r="A27906">
            <v>86118</v>
          </cell>
        </row>
        <row r="27907">
          <cell r="A27907">
            <v>86119</v>
          </cell>
        </row>
        <row r="27908">
          <cell r="A27908">
            <v>86120</v>
          </cell>
        </row>
        <row r="27909">
          <cell r="A27909">
            <v>86121</v>
          </cell>
        </row>
        <row r="27910">
          <cell r="A27910">
            <v>86122</v>
          </cell>
        </row>
        <row r="27911">
          <cell r="A27911">
            <v>86123</v>
          </cell>
        </row>
        <row r="27912">
          <cell r="A27912">
            <v>86124</v>
          </cell>
        </row>
        <row r="27913">
          <cell r="A27913">
            <v>86125</v>
          </cell>
        </row>
        <row r="27914">
          <cell r="A27914">
            <v>86126</v>
          </cell>
        </row>
        <row r="27915">
          <cell r="A27915">
            <v>86127</v>
          </cell>
        </row>
        <row r="27916">
          <cell r="A27916">
            <v>86128</v>
          </cell>
        </row>
        <row r="27917">
          <cell r="A27917">
            <v>86129</v>
          </cell>
        </row>
        <row r="27918">
          <cell r="A27918">
            <v>86130</v>
          </cell>
        </row>
        <row r="27919">
          <cell r="A27919">
            <v>86131</v>
          </cell>
        </row>
        <row r="27920">
          <cell r="A27920">
            <v>86132</v>
          </cell>
        </row>
        <row r="27921">
          <cell r="A27921">
            <v>86133</v>
          </cell>
        </row>
        <row r="27922">
          <cell r="A27922">
            <v>86134</v>
          </cell>
        </row>
        <row r="27923">
          <cell r="A27923">
            <v>86135</v>
          </cell>
        </row>
        <row r="27924">
          <cell r="A27924">
            <v>86136</v>
          </cell>
        </row>
        <row r="27925">
          <cell r="A27925">
            <v>86137</v>
          </cell>
        </row>
        <row r="27926">
          <cell r="A27926">
            <v>86138</v>
          </cell>
        </row>
        <row r="27927">
          <cell r="A27927">
            <v>86139</v>
          </cell>
        </row>
        <row r="27928">
          <cell r="A27928">
            <v>86140</v>
          </cell>
        </row>
        <row r="27929">
          <cell r="A27929">
            <v>86141</v>
          </cell>
        </row>
        <row r="27930">
          <cell r="A27930">
            <v>86142</v>
          </cell>
        </row>
        <row r="27931">
          <cell r="A27931">
            <v>86143</v>
          </cell>
        </row>
        <row r="27932">
          <cell r="A27932">
            <v>86144</v>
          </cell>
        </row>
        <row r="27933">
          <cell r="A27933">
            <v>86145</v>
          </cell>
        </row>
        <row r="27934">
          <cell r="A27934">
            <v>86146</v>
          </cell>
        </row>
        <row r="27935">
          <cell r="A27935">
            <v>86147</v>
          </cell>
        </row>
        <row r="27936">
          <cell r="A27936">
            <v>86148</v>
          </cell>
        </row>
        <row r="27937">
          <cell r="A27937">
            <v>86149</v>
          </cell>
        </row>
        <row r="27938">
          <cell r="A27938">
            <v>86150</v>
          </cell>
        </row>
        <row r="27939">
          <cell r="A27939">
            <v>86151</v>
          </cell>
        </row>
        <row r="27940">
          <cell r="A27940">
            <v>86152</v>
          </cell>
        </row>
        <row r="27941">
          <cell r="A27941">
            <v>86153</v>
          </cell>
        </row>
        <row r="27942">
          <cell r="A27942">
            <v>86154</v>
          </cell>
        </row>
        <row r="27943">
          <cell r="A27943">
            <v>86155</v>
          </cell>
        </row>
        <row r="27944">
          <cell r="A27944">
            <v>86156</v>
          </cell>
        </row>
        <row r="27945">
          <cell r="A27945">
            <v>86157</v>
          </cell>
        </row>
        <row r="27946">
          <cell r="A27946">
            <v>86158</v>
          </cell>
        </row>
        <row r="27947">
          <cell r="A27947">
            <v>86159</v>
          </cell>
        </row>
        <row r="27948">
          <cell r="A27948">
            <v>86160</v>
          </cell>
        </row>
        <row r="27949">
          <cell r="A27949">
            <v>86161</v>
          </cell>
        </row>
        <row r="27950">
          <cell r="A27950">
            <v>86162</v>
          </cell>
        </row>
        <row r="27951">
          <cell r="A27951">
            <v>86163</v>
          </cell>
        </row>
        <row r="27952">
          <cell r="A27952">
            <v>86164</v>
          </cell>
        </row>
        <row r="27953">
          <cell r="A27953">
            <v>86165</v>
          </cell>
        </row>
        <row r="27954">
          <cell r="A27954">
            <v>86166</v>
          </cell>
        </row>
        <row r="27955">
          <cell r="A27955">
            <v>86167</v>
          </cell>
        </row>
        <row r="27956">
          <cell r="A27956">
            <v>86168</v>
          </cell>
        </row>
        <row r="27957">
          <cell r="A27957">
            <v>86169</v>
          </cell>
        </row>
        <row r="27958">
          <cell r="A27958">
            <v>86170</v>
          </cell>
        </row>
        <row r="27959">
          <cell r="A27959">
            <v>86171</v>
          </cell>
        </row>
        <row r="27960">
          <cell r="A27960">
            <v>86172</v>
          </cell>
        </row>
        <row r="27961">
          <cell r="A27961">
            <v>86173</v>
          </cell>
        </row>
        <row r="27962">
          <cell r="A27962">
            <v>86174</v>
          </cell>
        </row>
        <row r="27963">
          <cell r="A27963">
            <v>86175</v>
          </cell>
        </row>
        <row r="27964">
          <cell r="A27964">
            <v>86176</v>
          </cell>
        </row>
        <row r="27965">
          <cell r="A27965">
            <v>86177</v>
          </cell>
        </row>
        <row r="27966">
          <cell r="A27966">
            <v>86178</v>
          </cell>
        </row>
        <row r="27967">
          <cell r="A27967">
            <v>86179</v>
          </cell>
        </row>
        <row r="27968">
          <cell r="A27968">
            <v>86180</v>
          </cell>
        </row>
        <row r="27969">
          <cell r="A27969">
            <v>86181</v>
          </cell>
        </row>
        <row r="27970">
          <cell r="A27970">
            <v>86182</v>
          </cell>
        </row>
        <row r="27971">
          <cell r="A27971">
            <v>86183</v>
          </cell>
        </row>
        <row r="27972">
          <cell r="A27972">
            <v>86184</v>
          </cell>
        </row>
        <row r="27973">
          <cell r="A27973">
            <v>86185</v>
          </cell>
        </row>
        <row r="27974">
          <cell r="A27974">
            <v>86186</v>
          </cell>
        </row>
        <row r="27975">
          <cell r="A27975">
            <v>86187</v>
          </cell>
        </row>
        <row r="27976">
          <cell r="A27976">
            <v>86188</v>
          </cell>
        </row>
        <row r="27977">
          <cell r="A27977">
            <v>86189</v>
          </cell>
        </row>
        <row r="27978">
          <cell r="A27978">
            <v>86190</v>
          </cell>
        </row>
        <row r="27979">
          <cell r="A27979">
            <v>86191</v>
          </cell>
        </row>
        <row r="27980">
          <cell r="A27980">
            <v>86192</v>
          </cell>
        </row>
        <row r="27981">
          <cell r="A27981">
            <v>86193</v>
          </cell>
        </row>
        <row r="27982">
          <cell r="A27982">
            <v>86194</v>
          </cell>
        </row>
        <row r="27983">
          <cell r="A27983">
            <v>86195</v>
          </cell>
        </row>
        <row r="27984">
          <cell r="A27984">
            <v>86196</v>
          </cell>
        </row>
        <row r="27985">
          <cell r="A27985">
            <v>86197</v>
          </cell>
        </row>
        <row r="27986">
          <cell r="A27986">
            <v>86198</v>
          </cell>
        </row>
        <row r="27987">
          <cell r="A27987">
            <v>86199</v>
          </cell>
        </row>
        <row r="27988">
          <cell r="A27988">
            <v>86200</v>
          </cell>
        </row>
        <row r="27989">
          <cell r="A27989">
            <v>86201</v>
          </cell>
        </row>
        <row r="27990">
          <cell r="A27990">
            <v>86202</v>
          </cell>
        </row>
        <row r="27991">
          <cell r="A27991">
            <v>86203</v>
          </cell>
        </row>
        <row r="27992">
          <cell r="A27992">
            <v>86204</v>
          </cell>
        </row>
        <row r="27993">
          <cell r="A27993">
            <v>86205</v>
          </cell>
        </row>
        <row r="27994">
          <cell r="A27994">
            <v>86206</v>
          </cell>
        </row>
        <row r="27995">
          <cell r="A27995">
            <v>86207</v>
          </cell>
        </row>
        <row r="27996">
          <cell r="A27996">
            <v>86208</v>
          </cell>
        </row>
        <row r="27997">
          <cell r="A27997">
            <v>86209</v>
          </cell>
        </row>
        <row r="27998">
          <cell r="A27998">
            <v>86210</v>
          </cell>
        </row>
        <row r="27999">
          <cell r="A27999">
            <v>86211</v>
          </cell>
        </row>
        <row r="28000">
          <cell r="A28000">
            <v>86212</v>
          </cell>
        </row>
        <row r="28001">
          <cell r="A28001">
            <v>86213</v>
          </cell>
        </row>
        <row r="28002">
          <cell r="A28002">
            <v>86214</v>
          </cell>
        </row>
        <row r="28003">
          <cell r="A28003">
            <v>86215</v>
          </cell>
        </row>
        <row r="28004">
          <cell r="A28004">
            <v>86216</v>
          </cell>
        </row>
        <row r="28005">
          <cell r="A28005">
            <v>86217</v>
          </cell>
        </row>
        <row r="28006">
          <cell r="A28006">
            <v>86218</v>
          </cell>
        </row>
        <row r="28007">
          <cell r="A28007">
            <v>86219</v>
          </cell>
        </row>
        <row r="28008">
          <cell r="A28008">
            <v>86220</v>
          </cell>
        </row>
        <row r="28009">
          <cell r="A28009">
            <v>86221</v>
          </cell>
        </row>
        <row r="28010">
          <cell r="A28010">
            <v>86222</v>
          </cell>
        </row>
        <row r="28011">
          <cell r="A28011">
            <v>86223</v>
          </cell>
        </row>
        <row r="28012">
          <cell r="A28012">
            <v>86224</v>
          </cell>
        </row>
        <row r="28013">
          <cell r="A28013">
            <v>86225</v>
          </cell>
        </row>
        <row r="28014">
          <cell r="A28014">
            <v>86226</v>
          </cell>
        </row>
        <row r="28015">
          <cell r="A28015">
            <v>86227</v>
          </cell>
        </row>
        <row r="28016">
          <cell r="A28016">
            <v>86228</v>
          </cell>
        </row>
        <row r="28017">
          <cell r="A28017">
            <v>86229</v>
          </cell>
        </row>
        <row r="28018">
          <cell r="A28018">
            <v>86230</v>
          </cell>
        </row>
        <row r="28019">
          <cell r="A28019">
            <v>86231</v>
          </cell>
        </row>
        <row r="28020">
          <cell r="A28020">
            <v>86232</v>
          </cell>
        </row>
        <row r="28021">
          <cell r="A28021">
            <v>86233</v>
          </cell>
        </row>
        <row r="28022">
          <cell r="A28022">
            <v>86234</v>
          </cell>
        </row>
        <row r="28023">
          <cell r="A28023">
            <v>86235</v>
          </cell>
        </row>
        <row r="28024">
          <cell r="A28024">
            <v>86236</v>
          </cell>
        </row>
        <row r="28025">
          <cell r="A28025">
            <v>86237</v>
          </cell>
        </row>
        <row r="28026">
          <cell r="A28026">
            <v>86238</v>
          </cell>
        </row>
        <row r="28027">
          <cell r="A28027">
            <v>86239</v>
          </cell>
        </row>
        <row r="28028">
          <cell r="A28028">
            <v>86240</v>
          </cell>
        </row>
        <row r="28029">
          <cell r="A28029">
            <v>86241</v>
          </cell>
        </row>
        <row r="28030">
          <cell r="A28030">
            <v>86242</v>
          </cell>
        </row>
        <row r="28031">
          <cell r="A28031">
            <v>86243</v>
          </cell>
        </row>
        <row r="28032">
          <cell r="A28032">
            <v>86244</v>
          </cell>
        </row>
        <row r="28033">
          <cell r="A28033">
            <v>86245</v>
          </cell>
        </row>
        <row r="28034">
          <cell r="A28034">
            <v>86246</v>
          </cell>
        </row>
        <row r="28035">
          <cell r="A28035">
            <v>86247</v>
          </cell>
        </row>
        <row r="28036">
          <cell r="A28036">
            <v>86248</v>
          </cell>
        </row>
        <row r="28037">
          <cell r="A28037">
            <v>86249</v>
          </cell>
        </row>
        <row r="28038">
          <cell r="A28038">
            <v>86250</v>
          </cell>
        </row>
        <row r="28039">
          <cell r="A28039">
            <v>86251</v>
          </cell>
        </row>
        <row r="28040">
          <cell r="A28040">
            <v>86252</v>
          </cell>
        </row>
        <row r="28041">
          <cell r="A28041">
            <v>86253</v>
          </cell>
        </row>
        <row r="28042">
          <cell r="A28042">
            <v>86254</v>
          </cell>
        </row>
        <row r="28043">
          <cell r="A28043">
            <v>86255</v>
          </cell>
        </row>
        <row r="28044">
          <cell r="A28044">
            <v>86256</v>
          </cell>
        </row>
        <row r="28045">
          <cell r="A28045">
            <v>86257</v>
          </cell>
        </row>
        <row r="28046">
          <cell r="A28046">
            <v>86258</v>
          </cell>
        </row>
        <row r="28047">
          <cell r="A28047">
            <v>86259</v>
          </cell>
        </row>
        <row r="28048">
          <cell r="A28048">
            <v>86260</v>
          </cell>
        </row>
        <row r="28049">
          <cell r="A28049">
            <v>86261</v>
          </cell>
        </row>
        <row r="28050">
          <cell r="A28050">
            <v>86262</v>
          </cell>
        </row>
        <row r="28051">
          <cell r="A28051">
            <v>86263</v>
          </cell>
        </row>
        <row r="28052">
          <cell r="A28052">
            <v>86264</v>
          </cell>
        </row>
        <row r="28053">
          <cell r="A28053">
            <v>86265</v>
          </cell>
        </row>
        <row r="28054">
          <cell r="A28054">
            <v>86266</v>
          </cell>
        </row>
        <row r="28055">
          <cell r="A28055">
            <v>86267</v>
          </cell>
        </row>
        <row r="28056">
          <cell r="A28056">
            <v>86268</v>
          </cell>
        </row>
        <row r="28057">
          <cell r="A28057">
            <v>86269</v>
          </cell>
        </row>
        <row r="28058">
          <cell r="A28058">
            <v>86270</v>
          </cell>
        </row>
        <row r="28059">
          <cell r="A28059">
            <v>86271</v>
          </cell>
        </row>
        <row r="28060">
          <cell r="A28060">
            <v>86272</v>
          </cell>
        </row>
        <row r="28061">
          <cell r="A28061">
            <v>86273</v>
          </cell>
        </row>
        <row r="28062">
          <cell r="A28062">
            <v>86274</v>
          </cell>
        </row>
        <row r="28063">
          <cell r="A28063">
            <v>86275</v>
          </cell>
        </row>
        <row r="28064">
          <cell r="A28064">
            <v>86276</v>
          </cell>
        </row>
        <row r="28065">
          <cell r="A28065">
            <v>86277</v>
          </cell>
        </row>
        <row r="28066">
          <cell r="A28066">
            <v>86278</v>
          </cell>
        </row>
        <row r="28067">
          <cell r="A28067">
            <v>86279</v>
          </cell>
        </row>
        <row r="28068">
          <cell r="A28068">
            <v>86280</v>
          </cell>
        </row>
        <row r="28069">
          <cell r="A28069">
            <v>86281</v>
          </cell>
        </row>
        <row r="28070">
          <cell r="A28070">
            <v>86282</v>
          </cell>
        </row>
        <row r="28071">
          <cell r="A28071">
            <v>86283</v>
          </cell>
        </row>
        <row r="28072">
          <cell r="A28072">
            <v>86284</v>
          </cell>
        </row>
        <row r="28073">
          <cell r="A28073">
            <v>86285</v>
          </cell>
        </row>
        <row r="28074">
          <cell r="A28074">
            <v>86286</v>
          </cell>
        </row>
        <row r="28075">
          <cell r="A28075">
            <v>86287</v>
          </cell>
        </row>
        <row r="28076">
          <cell r="A28076">
            <v>86288</v>
          </cell>
        </row>
        <row r="28077">
          <cell r="A28077">
            <v>86289</v>
          </cell>
        </row>
        <row r="28078">
          <cell r="A28078">
            <v>86290</v>
          </cell>
        </row>
        <row r="28079">
          <cell r="A28079">
            <v>86291</v>
          </cell>
        </row>
        <row r="28080">
          <cell r="A28080">
            <v>86292</v>
          </cell>
        </row>
        <row r="28081">
          <cell r="A28081">
            <v>86293</v>
          </cell>
        </row>
        <row r="28082">
          <cell r="A28082">
            <v>86294</v>
          </cell>
        </row>
        <row r="28083">
          <cell r="A28083">
            <v>86295</v>
          </cell>
        </row>
        <row r="28084">
          <cell r="A28084">
            <v>86296</v>
          </cell>
        </row>
        <row r="28085">
          <cell r="A28085">
            <v>86297</v>
          </cell>
        </row>
        <row r="28086">
          <cell r="A28086">
            <v>86816</v>
          </cell>
        </row>
        <row r="28087">
          <cell r="A28087">
            <v>86817</v>
          </cell>
        </row>
        <row r="28088">
          <cell r="A28088">
            <v>86818</v>
          </cell>
        </row>
        <row r="28089">
          <cell r="A28089">
            <v>86819</v>
          </cell>
        </row>
        <row r="28090">
          <cell r="A28090">
            <v>86820</v>
          </cell>
        </row>
        <row r="28091">
          <cell r="A28091">
            <v>86821</v>
          </cell>
        </row>
        <row r="28092">
          <cell r="A28092">
            <v>86822</v>
          </cell>
        </row>
        <row r="28093">
          <cell r="A28093">
            <v>86823</v>
          </cell>
        </row>
        <row r="28094">
          <cell r="A28094">
            <v>86824</v>
          </cell>
        </row>
        <row r="28095">
          <cell r="A28095">
            <v>86825</v>
          </cell>
        </row>
        <row r="28096">
          <cell r="A28096">
            <v>86826</v>
          </cell>
        </row>
        <row r="28097">
          <cell r="A28097">
            <v>86827</v>
          </cell>
        </row>
        <row r="28098">
          <cell r="A28098">
            <v>86828</v>
          </cell>
        </row>
        <row r="28099">
          <cell r="A28099">
            <v>86829</v>
          </cell>
        </row>
        <row r="28100">
          <cell r="A28100">
            <v>86830</v>
          </cell>
        </row>
        <row r="28101">
          <cell r="A28101">
            <v>86831</v>
          </cell>
        </row>
        <row r="28102">
          <cell r="A28102">
            <v>86832</v>
          </cell>
        </row>
        <row r="28103">
          <cell r="A28103">
            <v>86833</v>
          </cell>
        </row>
        <row r="28104">
          <cell r="A28104">
            <v>86834</v>
          </cell>
        </row>
        <row r="28105">
          <cell r="A28105">
            <v>86835</v>
          </cell>
        </row>
        <row r="28106">
          <cell r="A28106">
            <v>86836</v>
          </cell>
        </row>
        <row r="28107">
          <cell r="A28107">
            <v>86837</v>
          </cell>
        </row>
        <row r="28108">
          <cell r="A28108">
            <v>86838</v>
          </cell>
        </row>
        <row r="28109">
          <cell r="A28109">
            <v>86839</v>
          </cell>
        </row>
        <row r="28110">
          <cell r="A28110">
            <v>86840</v>
          </cell>
        </row>
        <row r="28111">
          <cell r="A28111">
            <v>86841</v>
          </cell>
        </row>
        <row r="28112">
          <cell r="A28112">
            <v>86842</v>
          </cell>
        </row>
        <row r="28113">
          <cell r="A28113">
            <v>86843</v>
          </cell>
        </row>
        <row r="28114">
          <cell r="A28114">
            <v>86844</v>
          </cell>
        </row>
        <row r="28115">
          <cell r="A28115">
            <v>86845</v>
          </cell>
        </row>
        <row r="28116">
          <cell r="A28116">
            <v>86846</v>
          </cell>
        </row>
        <row r="28117">
          <cell r="A28117">
            <v>86847</v>
          </cell>
        </row>
        <row r="28118">
          <cell r="A28118">
            <v>86848</v>
          </cell>
        </row>
        <row r="28119">
          <cell r="A28119">
            <v>86849</v>
          </cell>
        </row>
        <row r="28120">
          <cell r="A28120">
            <v>86850</v>
          </cell>
        </row>
        <row r="28121">
          <cell r="A28121">
            <v>86851</v>
          </cell>
        </row>
        <row r="28122">
          <cell r="A28122">
            <v>86852</v>
          </cell>
        </row>
        <row r="28123">
          <cell r="A28123">
            <v>86853</v>
          </cell>
        </row>
        <row r="28124">
          <cell r="A28124">
            <v>86854</v>
          </cell>
        </row>
        <row r="28125">
          <cell r="A28125">
            <v>86855</v>
          </cell>
        </row>
        <row r="28126">
          <cell r="A28126">
            <v>86856</v>
          </cell>
        </row>
        <row r="28127">
          <cell r="A28127">
            <v>86857</v>
          </cell>
        </row>
        <row r="28128">
          <cell r="A28128">
            <v>86858</v>
          </cell>
        </row>
        <row r="28129">
          <cell r="A28129">
            <v>86859</v>
          </cell>
        </row>
        <row r="28130">
          <cell r="A28130">
            <v>86860</v>
          </cell>
        </row>
        <row r="28131">
          <cell r="A28131">
            <v>86861</v>
          </cell>
        </row>
        <row r="28132">
          <cell r="A28132">
            <v>86862</v>
          </cell>
        </row>
        <row r="28133">
          <cell r="A28133">
            <v>86863</v>
          </cell>
        </row>
        <row r="28134">
          <cell r="A28134">
            <v>86864</v>
          </cell>
        </row>
        <row r="28135">
          <cell r="A28135">
            <v>86865</v>
          </cell>
        </row>
        <row r="28136">
          <cell r="A28136">
            <v>86866</v>
          </cell>
        </row>
        <row r="28137">
          <cell r="A28137">
            <v>86867</v>
          </cell>
        </row>
        <row r="28138">
          <cell r="A28138">
            <v>86868</v>
          </cell>
        </row>
        <row r="28139">
          <cell r="A28139">
            <v>86869</v>
          </cell>
        </row>
        <row r="28140">
          <cell r="A28140">
            <v>86870</v>
          </cell>
        </row>
        <row r="28141">
          <cell r="A28141">
            <v>86871</v>
          </cell>
        </row>
        <row r="28142">
          <cell r="A28142">
            <v>86872</v>
          </cell>
        </row>
        <row r="28143">
          <cell r="A28143">
            <v>86873</v>
          </cell>
        </row>
        <row r="28144">
          <cell r="A28144">
            <v>86874</v>
          </cell>
        </row>
        <row r="28145">
          <cell r="A28145">
            <v>86875</v>
          </cell>
        </row>
        <row r="28146">
          <cell r="A28146">
            <v>86876</v>
          </cell>
        </row>
        <row r="28147">
          <cell r="A28147">
            <v>86877</v>
          </cell>
        </row>
        <row r="28148">
          <cell r="A28148">
            <v>86878</v>
          </cell>
        </row>
        <row r="28149">
          <cell r="A28149">
            <v>86879</v>
          </cell>
        </row>
        <row r="28150">
          <cell r="A28150">
            <v>86880</v>
          </cell>
        </row>
        <row r="28151">
          <cell r="A28151">
            <v>86881</v>
          </cell>
        </row>
        <row r="28152">
          <cell r="A28152">
            <v>86882</v>
          </cell>
        </row>
        <row r="28153">
          <cell r="A28153">
            <v>86883</v>
          </cell>
        </row>
        <row r="28154">
          <cell r="A28154">
            <v>86884</v>
          </cell>
        </row>
        <row r="28155">
          <cell r="A28155">
            <v>86885</v>
          </cell>
        </row>
        <row r="28156">
          <cell r="A28156">
            <v>86886</v>
          </cell>
        </row>
        <row r="28157">
          <cell r="A28157">
            <v>86887</v>
          </cell>
        </row>
        <row r="28158">
          <cell r="A28158">
            <v>86888</v>
          </cell>
        </row>
        <row r="28159">
          <cell r="A28159">
            <v>86889</v>
          </cell>
        </row>
        <row r="28160">
          <cell r="A28160">
            <v>86890</v>
          </cell>
        </row>
        <row r="28161">
          <cell r="A28161">
            <v>86891</v>
          </cell>
        </row>
        <row r="28162">
          <cell r="A28162">
            <v>86892</v>
          </cell>
        </row>
        <row r="28163">
          <cell r="A28163">
            <v>86893</v>
          </cell>
        </row>
        <row r="28164">
          <cell r="A28164">
            <v>86894</v>
          </cell>
        </row>
        <row r="28165">
          <cell r="A28165">
            <v>86895</v>
          </cell>
        </row>
        <row r="28166">
          <cell r="A28166">
            <v>86896</v>
          </cell>
        </row>
        <row r="28167">
          <cell r="A28167">
            <v>86897</v>
          </cell>
        </row>
        <row r="28168">
          <cell r="A28168">
            <v>86898</v>
          </cell>
        </row>
        <row r="28169">
          <cell r="A28169">
            <v>86899</v>
          </cell>
        </row>
        <row r="28170">
          <cell r="A28170">
            <v>86900</v>
          </cell>
        </row>
        <row r="28171">
          <cell r="A28171">
            <v>86901</v>
          </cell>
        </row>
        <row r="28172">
          <cell r="A28172">
            <v>86902</v>
          </cell>
        </row>
        <row r="28173">
          <cell r="A28173">
            <v>86903</v>
          </cell>
        </row>
        <row r="28174">
          <cell r="A28174">
            <v>86904</v>
          </cell>
        </row>
        <row r="28175">
          <cell r="A28175">
            <v>86905</v>
          </cell>
        </row>
        <row r="28176">
          <cell r="A28176">
            <v>86906</v>
          </cell>
        </row>
        <row r="28177">
          <cell r="A28177">
            <v>86907</v>
          </cell>
        </row>
        <row r="28178">
          <cell r="A28178">
            <v>86908</v>
          </cell>
        </row>
        <row r="28179">
          <cell r="A28179">
            <v>86909</v>
          </cell>
        </row>
        <row r="28180">
          <cell r="A28180">
            <v>86910</v>
          </cell>
        </row>
        <row r="28181">
          <cell r="A28181">
            <v>86911</v>
          </cell>
        </row>
        <row r="28182">
          <cell r="A28182">
            <v>86912</v>
          </cell>
        </row>
        <row r="28183">
          <cell r="A28183">
            <v>86913</v>
          </cell>
        </row>
        <row r="28184">
          <cell r="A28184">
            <v>86914</v>
          </cell>
        </row>
        <row r="28185">
          <cell r="A28185">
            <v>86915</v>
          </cell>
        </row>
        <row r="28186">
          <cell r="A28186">
            <v>86916</v>
          </cell>
        </row>
        <row r="28187">
          <cell r="A28187">
            <v>86917</v>
          </cell>
        </row>
        <row r="28188">
          <cell r="A28188">
            <v>86918</v>
          </cell>
        </row>
        <row r="28189">
          <cell r="A28189">
            <v>86919</v>
          </cell>
        </row>
        <row r="28190">
          <cell r="A28190">
            <v>86920</v>
          </cell>
        </row>
        <row r="28191">
          <cell r="A28191">
            <v>86921</v>
          </cell>
        </row>
        <row r="28192">
          <cell r="A28192">
            <v>86922</v>
          </cell>
        </row>
        <row r="28193">
          <cell r="A28193">
            <v>86923</v>
          </cell>
        </row>
        <row r="28194">
          <cell r="A28194">
            <v>86924</v>
          </cell>
        </row>
        <row r="28195">
          <cell r="A28195">
            <v>86925</v>
          </cell>
        </row>
        <row r="28196">
          <cell r="A28196">
            <v>86926</v>
          </cell>
        </row>
        <row r="28197">
          <cell r="A28197">
            <v>86927</v>
          </cell>
        </row>
        <row r="28198">
          <cell r="A28198">
            <v>86928</v>
          </cell>
        </row>
        <row r="28199">
          <cell r="A28199">
            <v>86929</v>
          </cell>
        </row>
        <row r="28200">
          <cell r="A28200">
            <v>86930</v>
          </cell>
        </row>
        <row r="28201">
          <cell r="A28201">
            <v>86931</v>
          </cell>
        </row>
        <row r="28202">
          <cell r="A28202">
            <v>86932</v>
          </cell>
        </row>
        <row r="28203">
          <cell r="A28203">
            <v>86933</v>
          </cell>
        </row>
        <row r="28204">
          <cell r="A28204">
            <v>86934</v>
          </cell>
        </row>
        <row r="28205">
          <cell r="A28205">
            <v>86935</v>
          </cell>
        </row>
        <row r="28206">
          <cell r="A28206">
            <v>86936</v>
          </cell>
        </row>
        <row r="28207">
          <cell r="A28207">
            <v>86937</v>
          </cell>
        </row>
        <row r="28208">
          <cell r="A28208">
            <v>86938</v>
          </cell>
        </row>
        <row r="28209">
          <cell r="A28209">
            <v>86939</v>
          </cell>
        </row>
        <row r="28210">
          <cell r="A28210">
            <v>86940</v>
          </cell>
        </row>
        <row r="28211">
          <cell r="A28211">
            <v>86941</v>
          </cell>
        </row>
        <row r="28212">
          <cell r="A28212">
            <v>86942</v>
          </cell>
        </row>
        <row r="28213">
          <cell r="A28213">
            <v>86943</v>
          </cell>
        </row>
        <row r="28214">
          <cell r="A28214">
            <v>86944</v>
          </cell>
        </row>
        <row r="28215">
          <cell r="A28215">
            <v>86945</v>
          </cell>
        </row>
        <row r="28216">
          <cell r="A28216">
            <v>86946</v>
          </cell>
        </row>
        <row r="28217">
          <cell r="A28217">
            <v>86947</v>
          </cell>
        </row>
        <row r="28218">
          <cell r="A28218">
            <v>86948</v>
          </cell>
        </row>
        <row r="28219">
          <cell r="A28219">
            <v>86949</v>
          </cell>
        </row>
        <row r="28220">
          <cell r="A28220">
            <v>86950</v>
          </cell>
        </row>
        <row r="28221">
          <cell r="A28221">
            <v>86951</v>
          </cell>
        </row>
        <row r="28222">
          <cell r="A28222">
            <v>86952</v>
          </cell>
        </row>
        <row r="28223">
          <cell r="A28223">
            <v>86953</v>
          </cell>
        </row>
        <row r="28224">
          <cell r="A28224">
            <v>86954</v>
          </cell>
        </row>
        <row r="28225">
          <cell r="A28225">
            <v>86955</v>
          </cell>
        </row>
        <row r="28226">
          <cell r="A28226">
            <v>86956</v>
          </cell>
        </row>
        <row r="28227">
          <cell r="A28227">
            <v>86957</v>
          </cell>
        </row>
        <row r="28228">
          <cell r="A28228">
            <v>86958</v>
          </cell>
        </row>
        <row r="28229">
          <cell r="A28229">
            <v>86959</v>
          </cell>
        </row>
        <row r="28230">
          <cell r="A28230">
            <v>86960</v>
          </cell>
        </row>
        <row r="28231">
          <cell r="A28231">
            <v>86961</v>
          </cell>
        </row>
        <row r="28232">
          <cell r="A28232">
            <v>86962</v>
          </cell>
        </row>
        <row r="28233">
          <cell r="A28233">
            <v>86963</v>
          </cell>
        </row>
        <row r="28234">
          <cell r="A28234">
            <v>86964</v>
          </cell>
        </row>
        <row r="28235">
          <cell r="A28235">
            <v>86965</v>
          </cell>
        </row>
        <row r="28236">
          <cell r="A28236">
            <v>86966</v>
          </cell>
        </row>
        <row r="28237">
          <cell r="A28237">
            <v>86967</v>
          </cell>
        </row>
        <row r="28238">
          <cell r="A28238">
            <v>86968</v>
          </cell>
        </row>
        <row r="28239">
          <cell r="A28239">
            <v>86969</v>
          </cell>
        </row>
        <row r="28240">
          <cell r="A28240">
            <v>86970</v>
          </cell>
        </row>
        <row r="28241">
          <cell r="A28241">
            <v>86971</v>
          </cell>
        </row>
        <row r="28242">
          <cell r="A28242">
            <v>86972</v>
          </cell>
        </row>
        <row r="28243">
          <cell r="A28243">
            <v>86973</v>
          </cell>
        </row>
        <row r="28244">
          <cell r="A28244">
            <v>86974</v>
          </cell>
        </row>
        <row r="28245">
          <cell r="A28245">
            <v>86975</v>
          </cell>
        </row>
        <row r="28246">
          <cell r="A28246">
            <v>86976</v>
          </cell>
        </row>
        <row r="28247">
          <cell r="A28247">
            <v>86977</v>
          </cell>
        </row>
        <row r="28248">
          <cell r="A28248">
            <v>86978</v>
          </cell>
        </row>
        <row r="28249">
          <cell r="A28249">
            <v>86979</v>
          </cell>
        </row>
        <row r="28250">
          <cell r="A28250">
            <v>86980</v>
          </cell>
        </row>
        <row r="28251">
          <cell r="A28251">
            <v>86981</v>
          </cell>
        </row>
        <row r="28252">
          <cell r="A28252">
            <v>86982</v>
          </cell>
        </row>
        <row r="28253">
          <cell r="A28253">
            <v>86983</v>
          </cell>
        </row>
        <row r="28254">
          <cell r="A28254">
            <v>86984</v>
          </cell>
        </row>
        <row r="28255">
          <cell r="A28255">
            <v>86985</v>
          </cell>
        </row>
        <row r="28256">
          <cell r="A28256">
            <v>86986</v>
          </cell>
        </row>
        <row r="28257">
          <cell r="A28257">
            <v>86987</v>
          </cell>
        </row>
        <row r="28258">
          <cell r="A28258">
            <v>86988</v>
          </cell>
        </row>
        <row r="28259">
          <cell r="A28259">
            <v>86989</v>
          </cell>
        </row>
        <row r="28260">
          <cell r="A28260">
            <v>86990</v>
          </cell>
        </row>
        <row r="28261">
          <cell r="A28261">
            <v>86991</v>
          </cell>
        </row>
        <row r="28262">
          <cell r="A28262">
            <v>86992</v>
          </cell>
        </row>
        <row r="28263">
          <cell r="A28263">
            <v>86993</v>
          </cell>
        </row>
        <row r="28264">
          <cell r="A28264">
            <v>86994</v>
          </cell>
        </row>
        <row r="28265">
          <cell r="A28265">
            <v>86995</v>
          </cell>
        </row>
        <row r="28266">
          <cell r="A28266">
            <v>86996</v>
          </cell>
        </row>
        <row r="28267">
          <cell r="A28267">
            <v>86997</v>
          </cell>
        </row>
        <row r="28268">
          <cell r="A28268">
            <v>86998</v>
          </cell>
        </row>
        <row r="28269">
          <cell r="A28269">
            <v>86999</v>
          </cell>
        </row>
        <row r="28270">
          <cell r="A28270">
            <v>87000</v>
          </cell>
        </row>
        <row r="28271">
          <cell r="A28271">
            <v>87001</v>
          </cell>
        </row>
        <row r="28272">
          <cell r="A28272">
            <v>87002</v>
          </cell>
        </row>
        <row r="28273">
          <cell r="A28273">
            <v>87003</v>
          </cell>
        </row>
        <row r="28274">
          <cell r="A28274">
            <v>87004</v>
          </cell>
        </row>
        <row r="28275">
          <cell r="A28275">
            <v>87005</v>
          </cell>
        </row>
        <row r="28276">
          <cell r="A28276">
            <v>87006</v>
          </cell>
        </row>
        <row r="28277">
          <cell r="A28277">
            <v>87007</v>
          </cell>
        </row>
        <row r="28278">
          <cell r="A28278">
            <v>87008</v>
          </cell>
        </row>
        <row r="28279">
          <cell r="A28279">
            <v>87009</v>
          </cell>
        </row>
        <row r="28280">
          <cell r="A28280">
            <v>87010</v>
          </cell>
        </row>
        <row r="28281">
          <cell r="A28281">
            <v>87011</v>
          </cell>
        </row>
        <row r="28282">
          <cell r="A28282">
            <v>87012</v>
          </cell>
        </row>
        <row r="28283">
          <cell r="A28283">
            <v>87013</v>
          </cell>
        </row>
        <row r="28284">
          <cell r="A28284">
            <v>87014</v>
          </cell>
        </row>
        <row r="28285">
          <cell r="A28285">
            <v>87015</v>
          </cell>
        </row>
        <row r="28286">
          <cell r="A28286">
            <v>87016</v>
          </cell>
        </row>
        <row r="28287">
          <cell r="A28287">
            <v>87017</v>
          </cell>
        </row>
        <row r="28288">
          <cell r="A28288">
            <v>87018</v>
          </cell>
        </row>
        <row r="28289">
          <cell r="A28289">
            <v>87019</v>
          </cell>
        </row>
        <row r="28290">
          <cell r="A28290">
            <v>87020</v>
          </cell>
        </row>
        <row r="28291">
          <cell r="A28291">
            <v>87021</v>
          </cell>
        </row>
        <row r="28292">
          <cell r="A28292">
            <v>87022</v>
          </cell>
        </row>
        <row r="28293">
          <cell r="A28293">
            <v>87023</v>
          </cell>
        </row>
        <row r="28294">
          <cell r="A28294">
            <v>87024</v>
          </cell>
        </row>
        <row r="28295">
          <cell r="A28295">
            <v>87025</v>
          </cell>
        </row>
        <row r="28296">
          <cell r="A28296">
            <v>87026</v>
          </cell>
        </row>
        <row r="28297">
          <cell r="A28297">
            <v>87027</v>
          </cell>
        </row>
        <row r="28298">
          <cell r="A28298">
            <v>87028</v>
          </cell>
        </row>
        <row r="28299">
          <cell r="A28299">
            <v>87029</v>
          </cell>
        </row>
        <row r="28300">
          <cell r="A28300">
            <v>87030</v>
          </cell>
        </row>
        <row r="28301">
          <cell r="A28301">
            <v>87031</v>
          </cell>
        </row>
        <row r="28302">
          <cell r="A28302">
            <v>87032</v>
          </cell>
        </row>
        <row r="28303">
          <cell r="A28303">
            <v>87033</v>
          </cell>
        </row>
        <row r="28304">
          <cell r="A28304">
            <v>87034</v>
          </cell>
        </row>
        <row r="28305">
          <cell r="A28305">
            <v>87035</v>
          </cell>
        </row>
        <row r="28306">
          <cell r="A28306">
            <v>87036</v>
          </cell>
        </row>
        <row r="28307">
          <cell r="A28307">
            <v>87037</v>
          </cell>
        </row>
        <row r="28308">
          <cell r="A28308">
            <v>87038</v>
          </cell>
        </row>
        <row r="28309">
          <cell r="A28309">
            <v>87039</v>
          </cell>
        </row>
        <row r="28310">
          <cell r="A28310">
            <v>87040</v>
          </cell>
        </row>
        <row r="28311">
          <cell r="A28311">
            <v>87041</v>
          </cell>
        </row>
        <row r="28312">
          <cell r="A28312">
            <v>87042</v>
          </cell>
        </row>
        <row r="28313">
          <cell r="A28313">
            <v>87043</v>
          </cell>
        </row>
        <row r="28314">
          <cell r="A28314">
            <v>87044</v>
          </cell>
        </row>
        <row r="28315">
          <cell r="A28315">
            <v>87045</v>
          </cell>
        </row>
        <row r="28316">
          <cell r="A28316">
            <v>87046</v>
          </cell>
        </row>
        <row r="28317">
          <cell r="A28317">
            <v>87047</v>
          </cell>
        </row>
        <row r="28318">
          <cell r="A28318">
            <v>87048</v>
          </cell>
        </row>
        <row r="28319">
          <cell r="A28319">
            <v>87049</v>
          </cell>
        </row>
        <row r="28320">
          <cell r="A28320">
            <v>87050</v>
          </cell>
        </row>
        <row r="28321">
          <cell r="A28321">
            <v>87051</v>
          </cell>
        </row>
        <row r="28322">
          <cell r="A28322">
            <v>87052</v>
          </cell>
        </row>
        <row r="28323">
          <cell r="A28323">
            <v>87053</v>
          </cell>
        </row>
        <row r="28324">
          <cell r="A28324">
            <v>87054</v>
          </cell>
        </row>
        <row r="28325">
          <cell r="A28325">
            <v>87055</v>
          </cell>
        </row>
        <row r="28326">
          <cell r="A28326">
            <v>87056</v>
          </cell>
        </row>
        <row r="28327">
          <cell r="A28327">
            <v>87057</v>
          </cell>
        </row>
        <row r="28328">
          <cell r="A28328">
            <v>87058</v>
          </cell>
        </row>
        <row r="28329">
          <cell r="A28329">
            <v>87059</v>
          </cell>
        </row>
        <row r="28330">
          <cell r="A28330">
            <v>87060</v>
          </cell>
        </row>
        <row r="28331">
          <cell r="A28331">
            <v>87061</v>
          </cell>
        </row>
        <row r="28332">
          <cell r="A28332">
            <v>87062</v>
          </cell>
        </row>
        <row r="28333">
          <cell r="A28333">
            <v>87063</v>
          </cell>
        </row>
        <row r="28334">
          <cell r="A28334">
            <v>87064</v>
          </cell>
        </row>
        <row r="28335">
          <cell r="A28335">
            <v>87065</v>
          </cell>
        </row>
        <row r="28336">
          <cell r="A28336">
            <v>87066</v>
          </cell>
        </row>
        <row r="28337">
          <cell r="A28337">
            <v>87067</v>
          </cell>
        </row>
        <row r="28338">
          <cell r="A28338">
            <v>87068</v>
          </cell>
        </row>
        <row r="28339">
          <cell r="A28339">
            <v>87069</v>
          </cell>
        </row>
        <row r="28340">
          <cell r="A28340">
            <v>87070</v>
          </cell>
        </row>
        <row r="28341">
          <cell r="A28341">
            <v>87071</v>
          </cell>
        </row>
        <row r="28342">
          <cell r="A28342">
            <v>87072</v>
          </cell>
        </row>
        <row r="28343">
          <cell r="A28343">
            <v>87073</v>
          </cell>
        </row>
        <row r="28344">
          <cell r="A28344">
            <v>87074</v>
          </cell>
        </row>
        <row r="28345">
          <cell r="A28345">
            <v>87075</v>
          </cell>
        </row>
        <row r="28346">
          <cell r="A28346">
            <v>87076</v>
          </cell>
        </row>
        <row r="28347">
          <cell r="A28347">
            <v>87077</v>
          </cell>
        </row>
        <row r="28348">
          <cell r="A28348">
            <v>87078</v>
          </cell>
        </row>
        <row r="28349">
          <cell r="A28349">
            <v>87079</v>
          </cell>
        </row>
        <row r="28350">
          <cell r="A28350">
            <v>87080</v>
          </cell>
        </row>
        <row r="28351">
          <cell r="A28351">
            <v>87081</v>
          </cell>
        </row>
        <row r="28352">
          <cell r="A28352">
            <v>87082</v>
          </cell>
        </row>
        <row r="28353">
          <cell r="A28353">
            <v>87083</v>
          </cell>
        </row>
        <row r="28354">
          <cell r="A28354">
            <v>87084</v>
          </cell>
        </row>
        <row r="28355">
          <cell r="A28355">
            <v>87085</v>
          </cell>
        </row>
        <row r="28356">
          <cell r="A28356">
            <v>87086</v>
          </cell>
        </row>
        <row r="28357">
          <cell r="A28357">
            <v>87087</v>
          </cell>
        </row>
        <row r="28358">
          <cell r="A28358">
            <v>87088</v>
          </cell>
        </row>
        <row r="28359">
          <cell r="A28359">
            <v>87089</v>
          </cell>
        </row>
        <row r="28360">
          <cell r="A28360">
            <v>87090</v>
          </cell>
        </row>
        <row r="28361">
          <cell r="A28361">
            <v>87091</v>
          </cell>
        </row>
        <row r="28362">
          <cell r="A28362">
            <v>87092</v>
          </cell>
        </row>
        <row r="28363">
          <cell r="A28363">
            <v>87093</v>
          </cell>
        </row>
        <row r="28364">
          <cell r="A28364">
            <v>87094</v>
          </cell>
        </row>
        <row r="28365">
          <cell r="A28365">
            <v>87095</v>
          </cell>
        </row>
        <row r="28366">
          <cell r="A28366">
            <v>87096</v>
          </cell>
        </row>
        <row r="28367">
          <cell r="A28367">
            <v>87097</v>
          </cell>
        </row>
        <row r="28368">
          <cell r="A28368">
            <v>87098</v>
          </cell>
        </row>
        <row r="28369">
          <cell r="A28369">
            <v>87099</v>
          </cell>
        </row>
        <row r="28370">
          <cell r="A28370">
            <v>87100</v>
          </cell>
        </row>
        <row r="28371">
          <cell r="A28371">
            <v>87101</v>
          </cell>
        </row>
        <row r="28372">
          <cell r="A28372">
            <v>87102</v>
          </cell>
        </row>
        <row r="28373">
          <cell r="A28373">
            <v>87103</v>
          </cell>
        </row>
        <row r="28374">
          <cell r="A28374">
            <v>87104</v>
          </cell>
        </row>
        <row r="28375">
          <cell r="A28375">
            <v>87105</v>
          </cell>
        </row>
        <row r="28376">
          <cell r="A28376">
            <v>87106</v>
          </cell>
        </row>
        <row r="28377">
          <cell r="A28377">
            <v>87107</v>
          </cell>
        </row>
        <row r="28378">
          <cell r="A28378">
            <v>87108</v>
          </cell>
        </row>
        <row r="28379">
          <cell r="A28379">
            <v>87109</v>
          </cell>
        </row>
        <row r="28380">
          <cell r="A28380">
            <v>87110</v>
          </cell>
        </row>
        <row r="28381">
          <cell r="A28381">
            <v>87111</v>
          </cell>
        </row>
        <row r="28382">
          <cell r="A28382">
            <v>87112</v>
          </cell>
        </row>
        <row r="28383">
          <cell r="A28383">
            <v>87113</v>
          </cell>
        </row>
        <row r="28384">
          <cell r="A28384">
            <v>87114</v>
          </cell>
        </row>
        <row r="28385">
          <cell r="A28385">
            <v>87115</v>
          </cell>
        </row>
        <row r="28386">
          <cell r="A28386">
            <v>87116</v>
          </cell>
        </row>
        <row r="28387">
          <cell r="A28387">
            <v>87117</v>
          </cell>
        </row>
        <row r="28388">
          <cell r="A28388">
            <v>87118</v>
          </cell>
        </row>
        <row r="28389">
          <cell r="A28389">
            <v>87119</v>
          </cell>
        </row>
        <row r="28390">
          <cell r="A28390">
            <v>87120</v>
          </cell>
        </row>
        <row r="28391">
          <cell r="A28391">
            <v>87121</v>
          </cell>
        </row>
        <row r="28392">
          <cell r="A28392">
            <v>87122</v>
          </cell>
        </row>
        <row r="28393">
          <cell r="A28393">
            <v>87123</v>
          </cell>
        </row>
        <row r="28394">
          <cell r="A28394">
            <v>87124</v>
          </cell>
        </row>
        <row r="28395">
          <cell r="A28395">
            <v>87125</v>
          </cell>
        </row>
        <row r="28396">
          <cell r="A28396">
            <v>87126</v>
          </cell>
        </row>
        <row r="28397">
          <cell r="A28397">
            <v>87127</v>
          </cell>
        </row>
        <row r="28398">
          <cell r="A28398">
            <v>87128</v>
          </cell>
        </row>
        <row r="28399">
          <cell r="A28399">
            <v>87129</v>
          </cell>
        </row>
        <row r="28400">
          <cell r="A28400">
            <v>87130</v>
          </cell>
        </row>
        <row r="28401">
          <cell r="A28401">
            <v>87131</v>
          </cell>
        </row>
        <row r="28402">
          <cell r="A28402">
            <v>87132</v>
          </cell>
        </row>
        <row r="28403">
          <cell r="A28403">
            <v>87133</v>
          </cell>
        </row>
        <row r="28404">
          <cell r="A28404">
            <v>87134</v>
          </cell>
        </row>
        <row r="28405">
          <cell r="A28405">
            <v>87135</v>
          </cell>
        </row>
        <row r="28406">
          <cell r="A28406">
            <v>87136</v>
          </cell>
        </row>
        <row r="28407">
          <cell r="A28407">
            <v>87137</v>
          </cell>
        </row>
        <row r="28408">
          <cell r="A28408">
            <v>87138</v>
          </cell>
        </row>
        <row r="28409">
          <cell r="A28409">
            <v>87139</v>
          </cell>
        </row>
        <row r="28410">
          <cell r="A28410">
            <v>87140</v>
          </cell>
        </row>
        <row r="28411">
          <cell r="A28411">
            <v>87141</v>
          </cell>
        </row>
        <row r="28412">
          <cell r="A28412">
            <v>87142</v>
          </cell>
        </row>
        <row r="28413">
          <cell r="A28413">
            <v>87143</v>
          </cell>
        </row>
        <row r="28414">
          <cell r="A28414">
            <v>87144</v>
          </cell>
        </row>
        <row r="28415">
          <cell r="A28415">
            <v>87145</v>
          </cell>
        </row>
        <row r="28416">
          <cell r="A28416">
            <v>87146</v>
          </cell>
        </row>
        <row r="28417">
          <cell r="A28417">
            <v>87147</v>
          </cell>
        </row>
        <row r="28418">
          <cell r="A28418">
            <v>87148</v>
          </cell>
        </row>
        <row r="28419">
          <cell r="A28419">
            <v>87149</v>
          </cell>
        </row>
        <row r="28420">
          <cell r="A28420">
            <v>87150</v>
          </cell>
        </row>
        <row r="28421">
          <cell r="A28421">
            <v>87151</v>
          </cell>
        </row>
        <row r="28422">
          <cell r="A28422">
            <v>87152</v>
          </cell>
        </row>
        <row r="28423">
          <cell r="A28423">
            <v>87153</v>
          </cell>
        </row>
        <row r="28424">
          <cell r="A28424">
            <v>87154</v>
          </cell>
        </row>
        <row r="28425">
          <cell r="A28425">
            <v>87155</v>
          </cell>
        </row>
        <row r="28426">
          <cell r="A28426">
            <v>87156</v>
          </cell>
        </row>
        <row r="28427">
          <cell r="A28427">
            <v>87157</v>
          </cell>
        </row>
        <row r="28428">
          <cell r="A28428">
            <v>87158</v>
          </cell>
        </row>
        <row r="28429">
          <cell r="A28429">
            <v>87159</v>
          </cell>
        </row>
        <row r="28430">
          <cell r="A28430">
            <v>87160</v>
          </cell>
        </row>
        <row r="28431">
          <cell r="A28431">
            <v>87161</v>
          </cell>
        </row>
        <row r="28432">
          <cell r="A28432">
            <v>87162</v>
          </cell>
        </row>
        <row r="28433">
          <cell r="A28433">
            <v>87163</v>
          </cell>
        </row>
        <row r="28434">
          <cell r="A28434">
            <v>87164</v>
          </cell>
        </row>
        <row r="28435">
          <cell r="A28435">
            <v>87165</v>
          </cell>
        </row>
        <row r="28436">
          <cell r="A28436">
            <v>87166</v>
          </cell>
        </row>
        <row r="28437">
          <cell r="A28437">
            <v>87167</v>
          </cell>
        </row>
        <row r="28438">
          <cell r="A28438">
            <v>87168</v>
          </cell>
        </row>
        <row r="28439">
          <cell r="A28439">
            <v>87169</v>
          </cell>
        </row>
        <row r="28440">
          <cell r="A28440">
            <v>87170</v>
          </cell>
        </row>
        <row r="28441">
          <cell r="A28441">
            <v>87171</v>
          </cell>
        </row>
        <row r="28442">
          <cell r="A28442">
            <v>87172</v>
          </cell>
        </row>
        <row r="28443">
          <cell r="A28443">
            <v>87173</v>
          </cell>
        </row>
        <row r="28444">
          <cell r="A28444">
            <v>87174</v>
          </cell>
        </row>
        <row r="28445">
          <cell r="A28445">
            <v>87175</v>
          </cell>
        </row>
        <row r="28446">
          <cell r="A28446">
            <v>87176</v>
          </cell>
        </row>
        <row r="28447">
          <cell r="A28447">
            <v>87177</v>
          </cell>
        </row>
        <row r="28448">
          <cell r="A28448">
            <v>87178</v>
          </cell>
        </row>
        <row r="28449">
          <cell r="A28449">
            <v>87179</v>
          </cell>
        </row>
        <row r="28450">
          <cell r="A28450">
            <v>87180</v>
          </cell>
        </row>
        <row r="28451">
          <cell r="A28451">
            <v>87181</v>
          </cell>
        </row>
        <row r="28452">
          <cell r="A28452">
            <v>87182</v>
          </cell>
        </row>
        <row r="28453">
          <cell r="A28453">
            <v>87183</v>
          </cell>
        </row>
        <row r="28454">
          <cell r="A28454">
            <v>87184</v>
          </cell>
        </row>
        <row r="28455">
          <cell r="A28455">
            <v>87185</v>
          </cell>
        </row>
        <row r="28456">
          <cell r="A28456">
            <v>87186</v>
          </cell>
        </row>
        <row r="28457">
          <cell r="A28457">
            <v>87187</v>
          </cell>
        </row>
        <row r="28458">
          <cell r="A28458">
            <v>87188</v>
          </cell>
        </row>
        <row r="28459">
          <cell r="A28459">
            <v>87189</v>
          </cell>
        </row>
        <row r="28460">
          <cell r="A28460">
            <v>87190</v>
          </cell>
        </row>
        <row r="28461">
          <cell r="A28461">
            <v>87191</v>
          </cell>
        </row>
        <row r="28462">
          <cell r="A28462">
            <v>87192</v>
          </cell>
        </row>
        <row r="28463">
          <cell r="A28463">
            <v>87193</v>
          </cell>
        </row>
        <row r="28464">
          <cell r="A28464">
            <v>87194</v>
          </cell>
        </row>
        <row r="28465">
          <cell r="A28465">
            <v>87195</v>
          </cell>
        </row>
        <row r="28466">
          <cell r="A28466">
            <v>87196</v>
          </cell>
        </row>
        <row r="28467">
          <cell r="A28467">
            <v>87197</v>
          </cell>
        </row>
        <row r="28468">
          <cell r="A28468">
            <v>87198</v>
          </cell>
        </row>
        <row r="28469">
          <cell r="A28469">
            <v>87199</v>
          </cell>
        </row>
        <row r="28470">
          <cell r="A28470">
            <v>87200</v>
          </cell>
        </row>
        <row r="28471">
          <cell r="A28471">
            <v>87201</v>
          </cell>
        </row>
        <row r="28472">
          <cell r="A28472">
            <v>87202</v>
          </cell>
        </row>
        <row r="28473">
          <cell r="A28473">
            <v>87203</v>
          </cell>
        </row>
        <row r="28474">
          <cell r="A28474">
            <v>87204</v>
          </cell>
        </row>
        <row r="28475">
          <cell r="A28475">
            <v>87205</v>
          </cell>
        </row>
        <row r="28476">
          <cell r="A28476">
            <v>87206</v>
          </cell>
        </row>
        <row r="28477">
          <cell r="A28477">
            <v>87207</v>
          </cell>
        </row>
        <row r="28478">
          <cell r="A28478">
            <v>87208</v>
          </cell>
        </row>
        <row r="28479">
          <cell r="A28479">
            <v>87209</v>
          </cell>
        </row>
        <row r="28480">
          <cell r="A28480">
            <v>87210</v>
          </cell>
        </row>
        <row r="28481">
          <cell r="A28481">
            <v>87211</v>
          </cell>
        </row>
        <row r="28482">
          <cell r="A28482">
            <v>87212</v>
          </cell>
        </row>
        <row r="28483">
          <cell r="A28483">
            <v>87213</v>
          </cell>
        </row>
        <row r="28484">
          <cell r="A28484">
            <v>87214</v>
          </cell>
        </row>
        <row r="28485">
          <cell r="A28485">
            <v>87215</v>
          </cell>
        </row>
        <row r="28486">
          <cell r="A28486">
            <v>87216</v>
          </cell>
        </row>
        <row r="28487">
          <cell r="A28487">
            <v>87217</v>
          </cell>
        </row>
        <row r="28488">
          <cell r="A28488">
            <v>87218</v>
          </cell>
        </row>
        <row r="28489">
          <cell r="A28489">
            <v>87219</v>
          </cell>
        </row>
        <row r="28490">
          <cell r="A28490">
            <v>87220</v>
          </cell>
        </row>
        <row r="28491">
          <cell r="A28491">
            <v>87221</v>
          </cell>
        </row>
        <row r="28492">
          <cell r="A28492">
            <v>87222</v>
          </cell>
        </row>
        <row r="28493">
          <cell r="A28493">
            <v>87223</v>
          </cell>
        </row>
        <row r="28494">
          <cell r="A28494">
            <v>87224</v>
          </cell>
        </row>
        <row r="28495">
          <cell r="A28495">
            <v>87225</v>
          </cell>
        </row>
        <row r="28496">
          <cell r="A28496">
            <v>87226</v>
          </cell>
        </row>
        <row r="28497">
          <cell r="A28497">
            <v>87227</v>
          </cell>
        </row>
        <row r="28498">
          <cell r="A28498">
            <v>87228</v>
          </cell>
        </row>
        <row r="28499">
          <cell r="A28499">
            <v>87229</v>
          </cell>
        </row>
        <row r="28500">
          <cell r="A28500">
            <v>87230</v>
          </cell>
        </row>
        <row r="28501">
          <cell r="A28501">
            <v>87231</v>
          </cell>
        </row>
        <row r="28502">
          <cell r="A28502">
            <v>87232</v>
          </cell>
        </row>
        <row r="28503">
          <cell r="A28503">
            <v>87233</v>
          </cell>
        </row>
        <row r="28504">
          <cell r="A28504">
            <v>87234</v>
          </cell>
        </row>
        <row r="28505">
          <cell r="A28505">
            <v>87235</v>
          </cell>
        </row>
        <row r="28506">
          <cell r="A28506">
            <v>87236</v>
          </cell>
        </row>
        <row r="28507">
          <cell r="A28507">
            <v>87237</v>
          </cell>
        </row>
        <row r="28508">
          <cell r="A28508">
            <v>87238</v>
          </cell>
        </row>
        <row r="28509">
          <cell r="A28509">
            <v>87239</v>
          </cell>
        </row>
        <row r="28510">
          <cell r="A28510">
            <v>87240</v>
          </cell>
        </row>
        <row r="28511">
          <cell r="A28511">
            <v>87241</v>
          </cell>
        </row>
        <row r="28512">
          <cell r="A28512">
            <v>87242</v>
          </cell>
        </row>
        <row r="28513">
          <cell r="A28513">
            <v>87243</v>
          </cell>
        </row>
        <row r="28514">
          <cell r="A28514">
            <v>87244</v>
          </cell>
        </row>
        <row r="28515">
          <cell r="A28515">
            <v>87245</v>
          </cell>
        </row>
        <row r="28516">
          <cell r="A28516">
            <v>87246</v>
          </cell>
        </row>
        <row r="28517">
          <cell r="A28517">
            <v>87247</v>
          </cell>
        </row>
        <row r="28518">
          <cell r="A28518">
            <v>87248</v>
          </cell>
        </row>
        <row r="28519">
          <cell r="A28519">
            <v>87249</v>
          </cell>
        </row>
        <row r="28520">
          <cell r="A28520">
            <v>87250</v>
          </cell>
        </row>
        <row r="28521">
          <cell r="A28521">
            <v>87251</v>
          </cell>
        </row>
        <row r="28522">
          <cell r="A28522">
            <v>87252</v>
          </cell>
        </row>
        <row r="28523">
          <cell r="A28523">
            <v>87253</v>
          </cell>
        </row>
        <row r="28524">
          <cell r="A28524">
            <v>87254</v>
          </cell>
        </row>
        <row r="28525">
          <cell r="A28525">
            <v>87255</v>
          </cell>
        </row>
        <row r="28526">
          <cell r="A28526">
            <v>87256</v>
          </cell>
        </row>
        <row r="28527">
          <cell r="A28527">
            <v>87257</v>
          </cell>
        </row>
        <row r="28528">
          <cell r="A28528">
            <v>87258</v>
          </cell>
        </row>
        <row r="28529">
          <cell r="A28529">
            <v>87259</v>
          </cell>
        </row>
        <row r="28530">
          <cell r="A28530">
            <v>87260</v>
          </cell>
        </row>
        <row r="28531">
          <cell r="A28531">
            <v>87261</v>
          </cell>
        </row>
        <row r="28532">
          <cell r="A28532">
            <v>87262</v>
          </cell>
        </row>
        <row r="28533">
          <cell r="A28533">
            <v>87263</v>
          </cell>
        </row>
        <row r="28534">
          <cell r="A28534">
            <v>87264</v>
          </cell>
        </row>
        <row r="28535">
          <cell r="A28535">
            <v>87265</v>
          </cell>
        </row>
        <row r="28536">
          <cell r="A28536">
            <v>87266</v>
          </cell>
        </row>
        <row r="28537">
          <cell r="A28537">
            <v>87267</v>
          </cell>
        </row>
        <row r="28538">
          <cell r="A28538">
            <v>87268</v>
          </cell>
        </row>
        <row r="28539">
          <cell r="A28539">
            <v>87269</v>
          </cell>
        </row>
        <row r="28540">
          <cell r="A28540">
            <v>87270</v>
          </cell>
        </row>
        <row r="28541">
          <cell r="A28541">
            <v>87271</v>
          </cell>
        </row>
        <row r="28542">
          <cell r="A28542">
            <v>87272</v>
          </cell>
        </row>
        <row r="28543">
          <cell r="A28543">
            <v>87273</v>
          </cell>
        </row>
        <row r="28544">
          <cell r="A28544">
            <v>87274</v>
          </cell>
        </row>
        <row r="28545">
          <cell r="A28545">
            <v>87275</v>
          </cell>
        </row>
        <row r="28546">
          <cell r="A28546">
            <v>87276</v>
          </cell>
        </row>
        <row r="28547">
          <cell r="A28547">
            <v>87277</v>
          </cell>
        </row>
        <row r="28548">
          <cell r="A28548">
            <v>87278</v>
          </cell>
        </row>
        <row r="28549">
          <cell r="A28549">
            <v>87279</v>
          </cell>
        </row>
        <row r="28550">
          <cell r="A28550">
            <v>87280</v>
          </cell>
        </row>
        <row r="28551">
          <cell r="A28551">
            <v>87281</v>
          </cell>
        </row>
        <row r="28552">
          <cell r="A28552">
            <v>87282</v>
          </cell>
        </row>
        <row r="28553">
          <cell r="A28553">
            <v>87283</v>
          </cell>
        </row>
        <row r="28554">
          <cell r="A28554">
            <v>87284</v>
          </cell>
        </row>
        <row r="28555">
          <cell r="A28555">
            <v>87285</v>
          </cell>
        </row>
        <row r="28556">
          <cell r="A28556">
            <v>87286</v>
          </cell>
        </row>
        <row r="28557">
          <cell r="A28557">
            <v>87287</v>
          </cell>
        </row>
        <row r="28558">
          <cell r="A28558">
            <v>87288</v>
          </cell>
        </row>
        <row r="28559">
          <cell r="A28559">
            <v>87289</v>
          </cell>
        </row>
        <row r="28560">
          <cell r="A28560">
            <v>87290</v>
          </cell>
        </row>
        <row r="28561">
          <cell r="A28561">
            <v>87291</v>
          </cell>
        </row>
        <row r="28562">
          <cell r="A28562">
            <v>87292</v>
          </cell>
        </row>
        <row r="28563">
          <cell r="A28563">
            <v>87293</v>
          </cell>
        </row>
        <row r="28564">
          <cell r="A28564">
            <v>87294</v>
          </cell>
        </row>
        <row r="28565">
          <cell r="A28565">
            <v>87295</v>
          </cell>
        </row>
        <row r="28566">
          <cell r="A28566">
            <v>87296</v>
          </cell>
        </row>
        <row r="28567">
          <cell r="A28567">
            <v>87297</v>
          </cell>
        </row>
        <row r="28568">
          <cell r="A28568">
            <v>87298</v>
          </cell>
        </row>
        <row r="28569">
          <cell r="A28569">
            <v>87299</v>
          </cell>
        </row>
        <row r="28570">
          <cell r="A28570">
            <v>87300</v>
          </cell>
        </row>
        <row r="28571">
          <cell r="A28571">
            <v>87301</v>
          </cell>
        </row>
        <row r="28572">
          <cell r="A28572">
            <v>87302</v>
          </cell>
        </row>
        <row r="28573">
          <cell r="A28573">
            <v>87303</v>
          </cell>
        </row>
        <row r="28574">
          <cell r="A28574">
            <v>87304</v>
          </cell>
        </row>
        <row r="28575">
          <cell r="A28575">
            <v>87305</v>
          </cell>
        </row>
        <row r="28576">
          <cell r="A28576">
            <v>87306</v>
          </cell>
        </row>
        <row r="28577">
          <cell r="A28577">
            <v>87307</v>
          </cell>
        </row>
        <row r="28578">
          <cell r="A28578">
            <v>87308</v>
          </cell>
        </row>
        <row r="28579">
          <cell r="A28579">
            <v>87309</v>
          </cell>
        </row>
        <row r="28580">
          <cell r="A28580">
            <v>87310</v>
          </cell>
        </row>
        <row r="28581">
          <cell r="A28581">
            <v>87311</v>
          </cell>
        </row>
        <row r="28582">
          <cell r="A28582">
            <v>87312</v>
          </cell>
        </row>
        <row r="28583">
          <cell r="A28583">
            <v>87313</v>
          </cell>
        </row>
        <row r="28584">
          <cell r="A28584">
            <v>87314</v>
          </cell>
        </row>
        <row r="28585">
          <cell r="A28585">
            <v>87315</v>
          </cell>
        </row>
        <row r="28586">
          <cell r="A28586">
            <v>87316</v>
          </cell>
        </row>
        <row r="28587">
          <cell r="A28587">
            <v>87317</v>
          </cell>
        </row>
        <row r="28588">
          <cell r="A28588">
            <v>87318</v>
          </cell>
        </row>
        <row r="28589">
          <cell r="A28589">
            <v>87319</v>
          </cell>
        </row>
        <row r="28590">
          <cell r="A28590">
            <v>87320</v>
          </cell>
        </row>
        <row r="28591">
          <cell r="A28591">
            <v>87321</v>
          </cell>
        </row>
        <row r="28592">
          <cell r="A28592">
            <v>87322</v>
          </cell>
        </row>
        <row r="28593">
          <cell r="A28593">
            <v>87323</v>
          </cell>
        </row>
        <row r="28594">
          <cell r="A28594">
            <v>87324</v>
          </cell>
        </row>
        <row r="28595">
          <cell r="A28595">
            <v>87325</v>
          </cell>
        </row>
        <row r="28596">
          <cell r="A28596">
            <v>87326</v>
          </cell>
        </row>
        <row r="28597">
          <cell r="A28597">
            <v>87327</v>
          </cell>
        </row>
        <row r="28598">
          <cell r="A28598">
            <v>87328</v>
          </cell>
        </row>
        <row r="28599">
          <cell r="A28599">
            <v>87329</v>
          </cell>
        </row>
        <row r="28600">
          <cell r="A28600">
            <v>87330</v>
          </cell>
        </row>
        <row r="28601">
          <cell r="A28601">
            <v>87331</v>
          </cell>
        </row>
        <row r="28602">
          <cell r="A28602">
            <v>87332</v>
          </cell>
        </row>
        <row r="28603">
          <cell r="A28603">
            <v>87333</v>
          </cell>
        </row>
        <row r="28604">
          <cell r="A28604">
            <v>87334</v>
          </cell>
        </row>
        <row r="28605">
          <cell r="A28605">
            <v>87335</v>
          </cell>
        </row>
        <row r="28606">
          <cell r="A28606">
            <v>87336</v>
          </cell>
        </row>
        <row r="28607">
          <cell r="A28607">
            <v>87337</v>
          </cell>
        </row>
        <row r="28608">
          <cell r="A28608">
            <v>87338</v>
          </cell>
        </row>
        <row r="28609">
          <cell r="A28609">
            <v>87339</v>
          </cell>
        </row>
        <row r="28610">
          <cell r="A28610">
            <v>87340</v>
          </cell>
        </row>
        <row r="28611">
          <cell r="A28611">
            <v>87341</v>
          </cell>
        </row>
        <row r="28612">
          <cell r="A28612">
            <v>87342</v>
          </cell>
        </row>
        <row r="28613">
          <cell r="A28613">
            <v>87343</v>
          </cell>
        </row>
        <row r="28614">
          <cell r="A28614">
            <v>87344</v>
          </cell>
        </row>
        <row r="28615">
          <cell r="A28615">
            <v>87345</v>
          </cell>
        </row>
        <row r="28616">
          <cell r="A28616">
            <v>87346</v>
          </cell>
        </row>
        <row r="28617">
          <cell r="A28617">
            <v>87347</v>
          </cell>
        </row>
        <row r="28618">
          <cell r="A28618">
            <v>87348</v>
          </cell>
        </row>
        <row r="28619">
          <cell r="A28619">
            <v>87349</v>
          </cell>
        </row>
        <row r="28620">
          <cell r="A28620">
            <v>87350</v>
          </cell>
        </row>
        <row r="28621">
          <cell r="A28621">
            <v>87351</v>
          </cell>
        </row>
        <row r="28622">
          <cell r="A28622">
            <v>87352</v>
          </cell>
        </row>
        <row r="28623">
          <cell r="A28623">
            <v>87353</v>
          </cell>
        </row>
        <row r="28624">
          <cell r="A28624">
            <v>87354</v>
          </cell>
        </row>
        <row r="28625">
          <cell r="A28625">
            <v>87355</v>
          </cell>
        </row>
        <row r="28626">
          <cell r="A28626">
            <v>87356</v>
          </cell>
        </row>
        <row r="28627">
          <cell r="A28627">
            <v>87357</v>
          </cell>
        </row>
        <row r="28628">
          <cell r="A28628">
            <v>87358</v>
          </cell>
        </row>
        <row r="28629">
          <cell r="A28629">
            <v>87359</v>
          </cell>
        </row>
        <row r="28630">
          <cell r="A28630">
            <v>87360</v>
          </cell>
        </row>
        <row r="28631">
          <cell r="A28631">
            <v>87361</v>
          </cell>
        </row>
        <row r="28632">
          <cell r="A28632">
            <v>87362</v>
          </cell>
        </row>
        <row r="28633">
          <cell r="A28633">
            <v>87363</v>
          </cell>
        </row>
        <row r="28634">
          <cell r="A28634">
            <v>87364</v>
          </cell>
        </row>
        <row r="28635">
          <cell r="A28635">
            <v>87365</v>
          </cell>
        </row>
        <row r="28636">
          <cell r="A28636">
            <v>87366</v>
          </cell>
        </row>
        <row r="28637">
          <cell r="A28637">
            <v>87367</v>
          </cell>
        </row>
        <row r="28638">
          <cell r="A28638">
            <v>87368</v>
          </cell>
        </row>
        <row r="28639">
          <cell r="A28639">
            <v>87369</v>
          </cell>
        </row>
        <row r="28640">
          <cell r="A28640">
            <v>87370</v>
          </cell>
        </row>
        <row r="28641">
          <cell r="A28641">
            <v>87371</v>
          </cell>
        </row>
        <row r="28642">
          <cell r="A28642">
            <v>87372</v>
          </cell>
        </row>
        <row r="28643">
          <cell r="A28643">
            <v>87373</v>
          </cell>
        </row>
        <row r="28644">
          <cell r="A28644">
            <v>87374</v>
          </cell>
        </row>
        <row r="28645">
          <cell r="A28645">
            <v>87375</v>
          </cell>
        </row>
        <row r="28646">
          <cell r="A28646">
            <v>87376</v>
          </cell>
        </row>
        <row r="28647">
          <cell r="A28647">
            <v>87377</v>
          </cell>
        </row>
        <row r="28648">
          <cell r="A28648">
            <v>87378</v>
          </cell>
        </row>
        <row r="28649">
          <cell r="A28649">
            <v>87379</v>
          </cell>
        </row>
        <row r="28650">
          <cell r="A28650">
            <v>87380</v>
          </cell>
        </row>
        <row r="28651">
          <cell r="A28651">
            <v>87381</v>
          </cell>
        </row>
        <row r="28652">
          <cell r="A28652">
            <v>87382</v>
          </cell>
        </row>
        <row r="28653">
          <cell r="A28653">
            <v>87383</v>
          </cell>
        </row>
        <row r="28654">
          <cell r="A28654">
            <v>87384</v>
          </cell>
        </row>
        <row r="28655">
          <cell r="A28655">
            <v>87385</v>
          </cell>
        </row>
        <row r="28656">
          <cell r="A28656">
            <v>87386</v>
          </cell>
        </row>
        <row r="28657">
          <cell r="A28657">
            <v>87387</v>
          </cell>
        </row>
        <row r="28658">
          <cell r="A28658">
            <v>87388</v>
          </cell>
        </row>
        <row r="28659">
          <cell r="A28659">
            <v>87389</v>
          </cell>
        </row>
        <row r="28660">
          <cell r="A28660">
            <v>87390</v>
          </cell>
        </row>
        <row r="28661">
          <cell r="A28661">
            <v>87391</v>
          </cell>
        </row>
        <row r="28662">
          <cell r="A28662">
            <v>87392</v>
          </cell>
        </row>
        <row r="28663">
          <cell r="A28663">
            <v>87393</v>
          </cell>
        </row>
        <row r="28664">
          <cell r="A28664">
            <v>87394</v>
          </cell>
        </row>
        <row r="28665">
          <cell r="A28665">
            <v>87395</v>
          </cell>
        </row>
        <row r="28666">
          <cell r="A28666">
            <v>87396</v>
          </cell>
        </row>
        <row r="28667">
          <cell r="A28667">
            <v>87397</v>
          </cell>
        </row>
        <row r="28668">
          <cell r="A28668">
            <v>87398</v>
          </cell>
        </row>
        <row r="28669">
          <cell r="A28669">
            <v>87399</v>
          </cell>
        </row>
        <row r="28670">
          <cell r="A28670">
            <v>87400</v>
          </cell>
        </row>
        <row r="28671">
          <cell r="A28671">
            <v>87401</v>
          </cell>
        </row>
        <row r="28672">
          <cell r="A28672">
            <v>87402</v>
          </cell>
        </row>
        <row r="28673">
          <cell r="A28673">
            <v>87403</v>
          </cell>
        </row>
        <row r="28674">
          <cell r="A28674">
            <v>87404</v>
          </cell>
        </row>
        <row r="28675">
          <cell r="A28675">
            <v>87405</v>
          </cell>
        </row>
        <row r="28676">
          <cell r="A28676">
            <v>87406</v>
          </cell>
        </row>
        <row r="28677">
          <cell r="A28677">
            <v>87407</v>
          </cell>
        </row>
        <row r="28678">
          <cell r="A28678">
            <v>87408</v>
          </cell>
        </row>
        <row r="28679">
          <cell r="A28679">
            <v>87409</v>
          </cell>
        </row>
        <row r="28680">
          <cell r="A28680">
            <v>87410</v>
          </cell>
        </row>
        <row r="28681">
          <cell r="A28681">
            <v>87411</v>
          </cell>
        </row>
        <row r="28682">
          <cell r="A28682">
            <v>87412</v>
          </cell>
        </row>
        <row r="28683">
          <cell r="A28683">
            <v>87413</v>
          </cell>
        </row>
        <row r="28684">
          <cell r="A28684">
            <v>87414</v>
          </cell>
        </row>
        <row r="28685">
          <cell r="A28685">
            <v>87415</v>
          </cell>
        </row>
        <row r="28686">
          <cell r="A28686">
            <v>87416</v>
          </cell>
        </row>
        <row r="28687">
          <cell r="A28687">
            <v>87417</v>
          </cell>
        </row>
        <row r="28688">
          <cell r="A28688">
            <v>87418</v>
          </cell>
        </row>
        <row r="28689">
          <cell r="A28689">
            <v>87419</v>
          </cell>
        </row>
        <row r="28690">
          <cell r="A28690">
            <v>87420</v>
          </cell>
        </row>
        <row r="28691">
          <cell r="A28691">
            <v>87421</v>
          </cell>
        </row>
        <row r="28692">
          <cell r="A28692">
            <v>87422</v>
          </cell>
        </row>
        <row r="28693">
          <cell r="A28693">
            <v>87423</v>
          </cell>
        </row>
        <row r="28694">
          <cell r="A28694">
            <v>87424</v>
          </cell>
        </row>
        <row r="28695">
          <cell r="A28695">
            <v>87425</v>
          </cell>
        </row>
        <row r="28696">
          <cell r="A28696">
            <v>87426</v>
          </cell>
        </row>
        <row r="28697">
          <cell r="A28697">
            <v>87427</v>
          </cell>
        </row>
        <row r="28698">
          <cell r="A28698">
            <v>87428</v>
          </cell>
        </row>
        <row r="28699">
          <cell r="A28699">
            <v>87429</v>
          </cell>
        </row>
        <row r="28700">
          <cell r="A28700">
            <v>87430</v>
          </cell>
        </row>
        <row r="28701">
          <cell r="A28701">
            <v>87431</v>
          </cell>
        </row>
        <row r="28702">
          <cell r="A28702">
            <v>87432</v>
          </cell>
        </row>
        <row r="28703">
          <cell r="A28703">
            <v>87433</v>
          </cell>
        </row>
        <row r="28704">
          <cell r="A28704">
            <v>87434</v>
          </cell>
        </row>
        <row r="28705">
          <cell r="A28705">
            <v>87435</v>
          </cell>
        </row>
        <row r="28706">
          <cell r="A28706">
            <v>87436</v>
          </cell>
        </row>
        <row r="28707">
          <cell r="A28707">
            <v>87437</v>
          </cell>
        </row>
        <row r="28708">
          <cell r="A28708">
            <v>87438</v>
          </cell>
        </row>
        <row r="28709">
          <cell r="A28709">
            <v>87439</v>
          </cell>
        </row>
        <row r="28710">
          <cell r="A28710">
            <v>87440</v>
          </cell>
        </row>
        <row r="28711">
          <cell r="A28711">
            <v>87441</v>
          </cell>
        </row>
        <row r="28712">
          <cell r="A28712">
            <v>87442</v>
          </cell>
        </row>
        <row r="28713">
          <cell r="A28713">
            <v>87443</v>
          </cell>
        </row>
        <row r="28714">
          <cell r="A28714">
            <v>87444</v>
          </cell>
        </row>
        <row r="28715">
          <cell r="A28715">
            <v>87445</v>
          </cell>
        </row>
        <row r="28716">
          <cell r="A28716">
            <v>87446</v>
          </cell>
        </row>
        <row r="28717">
          <cell r="A28717">
            <v>87447</v>
          </cell>
        </row>
        <row r="28718">
          <cell r="A28718">
            <v>87448</v>
          </cell>
        </row>
        <row r="28719">
          <cell r="A28719">
            <v>87449</v>
          </cell>
        </row>
        <row r="28720">
          <cell r="A28720">
            <v>87450</v>
          </cell>
        </row>
        <row r="28721">
          <cell r="A28721">
            <v>87451</v>
          </cell>
        </row>
        <row r="28722">
          <cell r="A28722">
            <v>87452</v>
          </cell>
        </row>
        <row r="28723">
          <cell r="A28723">
            <v>87453</v>
          </cell>
        </row>
        <row r="28724">
          <cell r="A28724">
            <v>87454</v>
          </cell>
        </row>
        <row r="28725">
          <cell r="A28725">
            <v>87455</v>
          </cell>
        </row>
        <row r="28726">
          <cell r="A28726">
            <v>87456</v>
          </cell>
        </row>
        <row r="28727">
          <cell r="A28727">
            <v>87457</v>
          </cell>
        </row>
        <row r="28728">
          <cell r="A28728">
            <v>87458</v>
          </cell>
        </row>
        <row r="28729">
          <cell r="A28729">
            <v>87459</v>
          </cell>
        </row>
        <row r="28730">
          <cell r="A28730">
            <v>87460</v>
          </cell>
        </row>
        <row r="28731">
          <cell r="A28731">
            <v>87461</v>
          </cell>
        </row>
        <row r="28732">
          <cell r="A28732">
            <v>87462</v>
          </cell>
        </row>
        <row r="28733">
          <cell r="A28733">
            <v>87463</v>
          </cell>
        </row>
        <row r="28734">
          <cell r="A28734">
            <v>87464</v>
          </cell>
        </row>
        <row r="28735">
          <cell r="A28735">
            <v>87465</v>
          </cell>
        </row>
        <row r="28736">
          <cell r="A28736">
            <v>87466</v>
          </cell>
        </row>
        <row r="28737">
          <cell r="A28737">
            <v>87467</v>
          </cell>
        </row>
        <row r="28738">
          <cell r="A28738">
            <v>87468</v>
          </cell>
        </row>
        <row r="28739">
          <cell r="A28739">
            <v>87469</v>
          </cell>
        </row>
        <row r="28740">
          <cell r="A28740">
            <v>87470</v>
          </cell>
        </row>
        <row r="28741">
          <cell r="A28741">
            <v>87471</v>
          </cell>
        </row>
        <row r="28742">
          <cell r="A28742">
            <v>87472</v>
          </cell>
        </row>
        <row r="28743">
          <cell r="A28743">
            <v>87473</v>
          </cell>
        </row>
        <row r="28744">
          <cell r="A28744">
            <v>87474</v>
          </cell>
        </row>
        <row r="28745">
          <cell r="A28745">
            <v>87475</v>
          </cell>
        </row>
        <row r="28746">
          <cell r="A28746">
            <v>87476</v>
          </cell>
        </row>
        <row r="28747">
          <cell r="A28747">
            <v>87477</v>
          </cell>
        </row>
        <row r="28748">
          <cell r="A28748">
            <v>87478</v>
          </cell>
        </row>
        <row r="28749">
          <cell r="A28749">
            <v>87479</v>
          </cell>
        </row>
        <row r="28750">
          <cell r="A28750">
            <v>87480</v>
          </cell>
        </row>
        <row r="28751">
          <cell r="A28751">
            <v>87481</v>
          </cell>
        </row>
        <row r="28752">
          <cell r="A28752">
            <v>87482</v>
          </cell>
        </row>
        <row r="28753">
          <cell r="A28753">
            <v>87483</v>
          </cell>
        </row>
        <row r="28754">
          <cell r="A28754">
            <v>87484</v>
          </cell>
        </row>
        <row r="28755">
          <cell r="A28755">
            <v>87485</v>
          </cell>
        </row>
        <row r="28756">
          <cell r="A28756">
            <v>87486</v>
          </cell>
        </row>
        <row r="28757">
          <cell r="A28757">
            <v>87487</v>
          </cell>
        </row>
        <row r="28758">
          <cell r="A28758">
            <v>87488</v>
          </cell>
        </row>
        <row r="28759">
          <cell r="A28759">
            <v>87489</v>
          </cell>
        </row>
        <row r="28760">
          <cell r="A28760">
            <v>87490</v>
          </cell>
        </row>
        <row r="28761">
          <cell r="A28761">
            <v>87491</v>
          </cell>
        </row>
        <row r="28762">
          <cell r="A28762">
            <v>87492</v>
          </cell>
        </row>
        <row r="28763">
          <cell r="A28763">
            <v>87493</v>
          </cell>
        </row>
        <row r="28764">
          <cell r="A28764">
            <v>87494</v>
          </cell>
        </row>
        <row r="28765">
          <cell r="A28765">
            <v>87495</v>
          </cell>
        </row>
        <row r="28766">
          <cell r="A28766">
            <v>87496</v>
          </cell>
        </row>
        <row r="28767">
          <cell r="A28767">
            <v>87497</v>
          </cell>
        </row>
        <row r="28768">
          <cell r="A28768">
            <v>87498</v>
          </cell>
        </row>
        <row r="28769">
          <cell r="A28769">
            <v>87499</v>
          </cell>
        </row>
        <row r="28770">
          <cell r="A28770">
            <v>87500</v>
          </cell>
        </row>
        <row r="28771">
          <cell r="A28771">
            <v>87501</v>
          </cell>
        </row>
        <row r="28772">
          <cell r="A28772">
            <v>87502</v>
          </cell>
        </row>
        <row r="28773">
          <cell r="A28773">
            <v>87503</v>
          </cell>
        </row>
        <row r="28774">
          <cell r="A28774">
            <v>87504</v>
          </cell>
        </row>
        <row r="28775">
          <cell r="A28775">
            <v>87505</v>
          </cell>
        </row>
        <row r="28776">
          <cell r="A28776">
            <v>87506</v>
          </cell>
        </row>
        <row r="28777">
          <cell r="A28777">
            <v>87507</v>
          </cell>
        </row>
        <row r="28778">
          <cell r="A28778">
            <v>87508</v>
          </cell>
        </row>
        <row r="28779">
          <cell r="A28779">
            <v>87509</v>
          </cell>
        </row>
        <row r="28780">
          <cell r="A28780">
            <v>87510</v>
          </cell>
        </row>
        <row r="28781">
          <cell r="A28781">
            <v>87511</v>
          </cell>
        </row>
        <row r="28782">
          <cell r="A28782">
            <v>87512</v>
          </cell>
        </row>
        <row r="28783">
          <cell r="A28783">
            <v>87513</v>
          </cell>
        </row>
        <row r="28784">
          <cell r="A28784">
            <v>87514</v>
          </cell>
        </row>
        <row r="28785">
          <cell r="A28785">
            <v>87515</v>
          </cell>
        </row>
        <row r="28786">
          <cell r="A28786">
            <v>87516</v>
          </cell>
        </row>
        <row r="28787">
          <cell r="A28787">
            <v>87517</v>
          </cell>
        </row>
        <row r="28788">
          <cell r="A28788">
            <v>87518</v>
          </cell>
        </row>
        <row r="28789">
          <cell r="A28789">
            <v>87519</v>
          </cell>
        </row>
        <row r="28790">
          <cell r="A28790">
            <v>87520</v>
          </cell>
        </row>
        <row r="28791">
          <cell r="A28791">
            <v>87521</v>
          </cell>
        </row>
        <row r="28792">
          <cell r="A28792">
            <v>87522</v>
          </cell>
        </row>
        <row r="28793">
          <cell r="A28793">
            <v>87523</v>
          </cell>
        </row>
        <row r="28794">
          <cell r="A28794">
            <v>87524</v>
          </cell>
        </row>
        <row r="28795">
          <cell r="A28795">
            <v>87525</v>
          </cell>
        </row>
        <row r="28796">
          <cell r="A28796">
            <v>87526</v>
          </cell>
        </row>
        <row r="28797">
          <cell r="A28797">
            <v>87527</v>
          </cell>
        </row>
        <row r="28798">
          <cell r="A28798">
            <v>87528</v>
          </cell>
        </row>
        <row r="28799">
          <cell r="A28799">
            <v>87529</v>
          </cell>
        </row>
        <row r="28800">
          <cell r="A28800">
            <v>87530</v>
          </cell>
        </row>
        <row r="28801">
          <cell r="A28801">
            <v>87531</v>
          </cell>
        </row>
        <row r="28802">
          <cell r="A28802">
            <v>87532</v>
          </cell>
        </row>
        <row r="28803">
          <cell r="A28803">
            <v>87533</v>
          </cell>
        </row>
        <row r="28804">
          <cell r="A28804">
            <v>87534</v>
          </cell>
        </row>
        <row r="28805">
          <cell r="A28805">
            <v>87535</v>
          </cell>
        </row>
        <row r="28806">
          <cell r="A28806">
            <v>87536</v>
          </cell>
        </row>
        <row r="28807">
          <cell r="A28807">
            <v>87537</v>
          </cell>
        </row>
        <row r="28808">
          <cell r="A28808">
            <v>87538</v>
          </cell>
        </row>
        <row r="28809">
          <cell r="A28809">
            <v>87539</v>
          </cell>
        </row>
        <row r="28810">
          <cell r="A28810">
            <v>87540</v>
          </cell>
        </row>
        <row r="28811">
          <cell r="A28811">
            <v>87541</v>
          </cell>
        </row>
        <row r="28812">
          <cell r="A28812">
            <v>87542</v>
          </cell>
        </row>
        <row r="28813">
          <cell r="A28813">
            <v>87543</v>
          </cell>
        </row>
        <row r="28814">
          <cell r="A28814">
            <v>87544</v>
          </cell>
        </row>
        <row r="28815">
          <cell r="A28815">
            <v>87545</v>
          </cell>
        </row>
        <row r="28816">
          <cell r="A28816">
            <v>87546</v>
          </cell>
        </row>
        <row r="28817">
          <cell r="A28817">
            <v>87547</v>
          </cell>
        </row>
        <row r="28818">
          <cell r="A28818">
            <v>87548</v>
          </cell>
        </row>
        <row r="28819">
          <cell r="A28819">
            <v>87549</v>
          </cell>
        </row>
        <row r="28820">
          <cell r="A28820">
            <v>87550</v>
          </cell>
        </row>
        <row r="28821">
          <cell r="A28821">
            <v>87551</v>
          </cell>
        </row>
        <row r="28822">
          <cell r="A28822">
            <v>87552</v>
          </cell>
        </row>
        <row r="28823">
          <cell r="A28823">
            <v>87553</v>
          </cell>
        </row>
        <row r="28824">
          <cell r="A28824">
            <v>87554</v>
          </cell>
        </row>
        <row r="28825">
          <cell r="A28825">
            <v>87555</v>
          </cell>
        </row>
        <row r="28826">
          <cell r="A28826">
            <v>87556</v>
          </cell>
        </row>
        <row r="28827">
          <cell r="A28827">
            <v>87557</v>
          </cell>
        </row>
        <row r="28828">
          <cell r="A28828">
            <v>87558</v>
          </cell>
        </row>
        <row r="28829">
          <cell r="A28829">
            <v>87559</v>
          </cell>
        </row>
        <row r="28830">
          <cell r="A28830">
            <v>87560</v>
          </cell>
        </row>
        <row r="28831">
          <cell r="A28831">
            <v>87561</v>
          </cell>
        </row>
        <row r="28832">
          <cell r="A28832">
            <v>87562</v>
          </cell>
        </row>
        <row r="28833">
          <cell r="A28833">
            <v>87563</v>
          </cell>
        </row>
        <row r="28834">
          <cell r="A28834">
            <v>87564</v>
          </cell>
        </row>
        <row r="28835">
          <cell r="A28835">
            <v>87565</v>
          </cell>
        </row>
        <row r="28836">
          <cell r="A28836">
            <v>87566</v>
          </cell>
        </row>
        <row r="28837">
          <cell r="A28837">
            <v>87567</v>
          </cell>
        </row>
        <row r="28838">
          <cell r="A28838">
            <v>87568</v>
          </cell>
        </row>
        <row r="28839">
          <cell r="A28839">
            <v>87569</v>
          </cell>
        </row>
        <row r="28840">
          <cell r="A28840">
            <v>87570</v>
          </cell>
        </row>
        <row r="28841">
          <cell r="A28841">
            <v>87571</v>
          </cell>
        </row>
        <row r="28842">
          <cell r="A28842">
            <v>87572</v>
          </cell>
        </row>
        <row r="28843">
          <cell r="A28843">
            <v>87573</v>
          </cell>
        </row>
        <row r="28844">
          <cell r="A28844">
            <v>87574</v>
          </cell>
        </row>
        <row r="28845">
          <cell r="A28845">
            <v>87575</v>
          </cell>
        </row>
        <row r="28846">
          <cell r="A28846">
            <v>87576</v>
          </cell>
        </row>
        <row r="28847">
          <cell r="A28847">
            <v>87577</v>
          </cell>
        </row>
        <row r="28848">
          <cell r="A28848">
            <v>87578</v>
          </cell>
        </row>
        <row r="28849">
          <cell r="A28849">
            <v>87579</v>
          </cell>
        </row>
        <row r="28850">
          <cell r="A28850">
            <v>87580</v>
          </cell>
        </row>
        <row r="28851">
          <cell r="A28851">
            <v>87581</v>
          </cell>
        </row>
        <row r="28852">
          <cell r="A28852">
            <v>87582</v>
          </cell>
        </row>
        <row r="28853">
          <cell r="A28853">
            <v>87583</v>
          </cell>
        </row>
        <row r="28854">
          <cell r="A28854">
            <v>87584</v>
          </cell>
        </row>
        <row r="28855">
          <cell r="A28855">
            <v>87585</v>
          </cell>
        </row>
        <row r="28856">
          <cell r="A28856">
            <v>87586</v>
          </cell>
        </row>
        <row r="28857">
          <cell r="A28857">
            <v>87587</v>
          </cell>
        </row>
        <row r="28858">
          <cell r="A28858">
            <v>87588</v>
          </cell>
        </row>
        <row r="28859">
          <cell r="A28859">
            <v>87589</v>
          </cell>
        </row>
        <row r="28860">
          <cell r="A28860">
            <v>87590</v>
          </cell>
        </row>
        <row r="28861">
          <cell r="A28861">
            <v>87591</v>
          </cell>
        </row>
        <row r="28862">
          <cell r="A28862">
            <v>87592</v>
          </cell>
        </row>
        <row r="28863">
          <cell r="A28863">
            <v>87593</v>
          </cell>
        </row>
        <row r="28864">
          <cell r="A28864">
            <v>87594</v>
          </cell>
        </row>
        <row r="28865">
          <cell r="A28865">
            <v>87595</v>
          </cell>
        </row>
        <row r="28866">
          <cell r="A28866">
            <v>87596</v>
          </cell>
        </row>
        <row r="28867">
          <cell r="A28867">
            <v>87597</v>
          </cell>
        </row>
        <row r="28868">
          <cell r="A28868">
            <v>87598</v>
          </cell>
        </row>
        <row r="28869">
          <cell r="A28869">
            <v>87599</v>
          </cell>
        </row>
        <row r="28870">
          <cell r="A28870">
            <v>87600</v>
          </cell>
        </row>
        <row r="28871">
          <cell r="A28871">
            <v>87601</v>
          </cell>
        </row>
        <row r="28872">
          <cell r="A28872">
            <v>87602</v>
          </cell>
        </row>
        <row r="28873">
          <cell r="A28873">
            <v>87603</v>
          </cell>
        </row>
        <row r="28874">
          <cell r="A28874">
            <v>87604</v>
          </cell>
        </row>
        <row r="28875">
          <cell r="A28875">
            <v>87605</v>
          </cell>
        </row>
        <row r="28876">
          <cell r="A28876">
            <v>87606</v>
          </cell>
        </row>
        <row r="28877">
          <cell r="A28877">
            <v>87607</v>
          </cell>
        </row>
        <row r="28878">
          <cell r="A28878">
            <v>87608</v>
          </cell>
        </row>
        <row r="28879">
          <cell r="A28879">
            <v>87609</v>
          </cell>
        </row>
        <row r="28880">
          <cell r="A28880">
            <v>87610</v>
          </cell>
        </row>
        <row r="28881">
          <cell r="A28881">
            <v>87611</v>
          </cell>
        </row>
        <row r="28882">
          <cell r="A28882">
            <v>87612</v>
          </cell>
        </row>
        <row r="28883">
          <cell r="A28883">
            <v>87613</v>
          </cell>
        </row>
        <row r="28884">
          <cell r="A28884">
            <v>87614</v>
          </cell>
        </row>
        <row r="28885">
          <cell r="A28885">
            <v>87615</v>
          </cell>
        </row>
        <row r="28886">
          <cell r="A28886">
            <v>87616</v>
          </cell>
        </row>
        <row r="28887">
          <cell r="A28887">
            <v>87617</v>
          </cell>
        </row>
        <row r="28888">
          <cell r="A28888">
            <v>87618</v>
          </cell>
        </row>
        <row r="28889">
          <cell r="A28889">
            <v>87619</v>
          </cell>
        </row>
        <row r="28890">
          <cell r="A28890">
            <v>87620</v>
          </cell>
        </row>
        <row r="28891">
          <cell r="A28891">
            <v>87621</v>
          </cell>
        </row>
        <row r="28892">
          <cell r="A28892">
            <v>87622</v>
          </cell>
        </row>
        <row r="28893">
          <cell r="A28893">
            <v>87623</v>
          </cell>
        </row>
        <row r="28894">
          <cell r="A28894">
            <v>87624</v>
          </cell>
        </row>
        <row r="28895">
          <cell r="A28895">
            <v>87625</v>
          </cell>
        </row>
        <row r="28896">
          <cell r="A28896">
            <v>87626</v>
          </cell>
        </row>
        <row r="28897">
          <cell r="A28897">
            <v>87627</v>
          </cell>
        </row>
        <row r="28898">
          <cell r="A28898">
            <v>87628</v>
          </cell>
        </row>
        <row r="28899">
          <cell r="A28899">
            <v>87629</v>
          </cell>
        </row>
        <row r="28900">
          <cell r="A28900">
            <v>87630</v>
          </cell>
        </row>
        <row r="28901">
          <cell r="A28901">
            <v>87631</v>
          </cell>
        </row>
        <row r="28902">
          <cell r="A28902">
            <v>87632</v>
          </cell>
        </row>
        <row r="28903">
          <cell r="A28903">
            <v>87633</v>
          </cell>
        </row>
        <row r="28904">
          <cell r="A28904">
            <v>87634</v>
          </cell>
        </row>
        <row r="28905">
          <cell r="A28905">
            <v>87635</v>
          </cell>
        </row>
        <row r="28906">
          <cell r="A28906">
            <v>87636</v>
          </cell>
        </row>
        <row r="28907">
          <cell r="A28907">
            <v>87637</v>
          </cell>
        </row>
        <row r="28908">
          <cell r="A28908">
            <v>87638</v>
          </cell>
        </row>
        <row r="28909">
          <cell r="A28909">
            <v>87639</v>
          </cell>
        </row>
        <row r="28910">
          <cell r="A28910">
            <v>87640</v>
          </cell>
        </row>
        <row r="28911">
          <cell r="A28911">
            <v>87641</v>
          </cell>
        </row>
        <row r="28912">
          <cell r="A28912">
            <v>87642</v>
          </cell>
        </row>
        <row r="28913">
          <cell r="A28913">
            <v>87643</v>
          </cell>
        </row>
        <row r="28914">
          <cell r="A28914">
            <v>87644</v>
          </cell>
        </row>
        <row r="28915">
          <cell r="A28915">
            <v>87645</v>
          </cell>
        </row>
        <row r="28916">
          <cell r="A28916">
            <v>87646</v>
          </cell>
        </row>
        <row r="28917">
          <cell r="A28917">
            <v>87647</v>
          </cell>
        </row>
        <row r="28918">
          <cell r="A28918">
            <v>87648</v>
          </cell>
        </row>
        <row r="28919">
          <cell r="A28919">
            <v>87649</v>
          </cell>
        </row>
        <row r="28920">
          <cell r="A28920">
            <v>87650</v>
          </cell>
        </row>
        <row r="28921">
          <cell r="A28921">
            <v>87651</v>
          </cell>
        </row>
        <row r="28922">
          <cell r="A28922">
            <v>87652</v>
          </cell>
        </row>
        <row r="28923">
          <cell r="A28923">
            <v>87653</v>
          </cell>
        </row>
        <row r="28924">
          <cell r="A28924">
            <v>87654</v>
          </cell>
        </row>
        <row r="28925">
          <cell r="A28925">
            <v>87655</v>
          </cell>
        </row>
        <row r="28926">
          <cell r="A28926">
            <v>87656</v>
          </cell>
        </row>
        <row r="28927">
          <cell r="A28927">
            <v>87657</v>
          </cell>
        </row>
        <row r="28928">
          <cell r="A28928">
            <v>87658</v>
          </cell>
        </row>
        <row r="28929">
          <cell r="A28929">
            <v>87659</v>
          </cell>
        </row>
        <row r="28930">
          <cell r="A28930">
            <v>87660</v>
          </cell>
        </row>
        <row r="28931">
          <cell r="A28931">
            <v>87661</v>
          </cell>
        </row>
        <row r="28932">
          <cell r="A28932">
            <v>87662</v>
          </cell>
        </row>
        <row r="28933">
          <cell r="A28933">
            <v>87663</v>
          </cell>
        </row>
        <row r="28934">
          <cell r="A28934">
            <v>87664</v>
          </cell>
        </row>
        <row r="28935">
          <cell r="A28935">
            <v>87665</v>
          </cell>
        </row>
        <row r="28936">
          <cell r="A28936">
            <v>87666</v>
          </cell>
        </row>
        <row r="28937">
          <cell r="A28937">
            <v>87667</v>
          </cell>
        </row>
        <row r="28938">
          <cell r="A28938">
            <v>87668</v>
          </cell>
        </row>
        <row r="28939">
          <cell r="A28939">
            <v>87669</v>
          </cell>
        </row>
        <row r="28940">
          <cell r="A28940">
            <v>87670</v>
          </cell>
        </row>
        <row r="28941">
          <cell r="A28941">
            <v>87671</v>
          </cell>
        </row>
        <row r="28942">
          <cell r="A28942">
            <v>87672</v>
          </cell>
        </row>
        <row r="28943">
          <cell r="A28943">
            <v>87673</v>
          </cell>
        </row>
        <row r="28944">
          <cell r="A28944">
            <v>87674</v>
          </cell>
        </row>
        <row r="28945">
          <cell r="A28945">
            <v>87675</v>
          </cell>
        </row>
        <row r="28946">
          <cell r="A28946">
            <v>87676</v>
          </cell>
        </row>
        <row r="28947">
          <cell r="A28947">
            <v>87677</v>
          </cell>
        </row>
        <row r="28948">
          <cell r="A28948">
            <v>87678</v>
          </cell>
        </row>
        <row r="28949">
          <cell r="A28949">
            <v>87679</v>
          </cell>
        </row>
        <row r="28950">
          <cell r="A28950">
            <v>87680</v>
          </cell>
        </row>
        <row r="28951">
          <cell r="A28951">
            <v>87681</v>
          </cell>
        </row>
        <row r="28952">
          <cell r="A28952">
            <v>87682</v>
          </cell>
        </row>
        <row r="28953">
          <cell r="A28953">
            <v>87683</v>
          </cell>
        </row>
        <row r="28954">
          <cell r="A28954">
            <v>87684</v>
          </cell>
        </row>
        <row r="28955">
          <cell r="A28955">
            <v>87685</v>
          </cell>
        </row>
        <row r="28956">
          <cell r="A28956">
            <v>87686</v>
          </cell>
        </row>
        <row r="28957">
          <cell r="A28957">
            <v>87687</v>
          </cell>
        </row>
        <row r="28958">
          <cell r="A28958">
            <v>87688</v>
          </cell>
        </row>
        <row r="28959">
          <cell r="A28959">
            <v>87689</v>
          </cell>
        </row>
        <row r="28960">
          <cell r="A28960">
            <v>87690</v>
          </cell>
        </row>
        <row r="28961">
          <cell r="A28961">
            <v>87691</v>
          </cell>
        </row>
        <row r="28962">
          <cell r="A28962">
            <v>87692</v>
          </cell>
        </row>
        <row r="28963">
          <cell r="A28963">
            <v>87693</v>
          </cell>
        </row>
        <row r="28964">
          <cell r="A28964">
            <v>87694</v>
          </cell>
        </row>
        <row r="28965">
          <cell r="A28965">
            <v>87695</v>
          </cell>
        </row>
        <row r="28966">
          <cell r="A28966">
            <v>87696</v>
          </cell>
        </row>
        <row r="28967">
          <cell r="A28967">
            <v>87697</v>
          </cell>
        </row>
        <row r="28968">
          <cell r="A28968">
            <v>87698</v>
          </cell>
        </row>
        <row r="28969">
          <cell r="A28969">
            <v>87699</v>
          </cell>
        </row>
        <row r="28970">
          <cell r="A28970">
            <v>87700</v>
          </cell>
        </row>
        <row r="28971">
          <cell r="A28971">
            <v>87701</v>
          </cell>
        </row>
        <row r="28972">
          <cell r="A28972">
            <v>87702</v>
          </cell>
        </row>
        <row r="28973">
          <cell r="A28973">
            <v>87703</v>
          </cell>
        </row>
        <row r="28974">
          <cell r="A28974">
            <v>87704</v>
          </cell>
        </row>
        <row r="28975">
          <cell r="A28975">
            <v>87705</v>
          </cell>
        </row>
        <row r="28976">
          <cell r="A28976">
            <v>87706</v>
          </cell>
        </row>
        <row r="28977">
          <cell r="A28977">
            <v>87707</v>
          </cell>
        </row>
        <row r="28978">
          <cell r="A28978">
            <v>87708</v>
          </cell>
        </row>
        <row r="28979">
          <cell r="A28979">
            <v>87709</v>
          </cell>
        </row>
        <row r="28980">
          <cell r="A28980">
            <v>87710</v>
          </cell>
        </row>
        <row r="28981">
          <cell r="A28981">
            <v>87711</v>
          </cell>
        </row>
        <row r="28982">
          <cell r="A28982">
            <v>87712</v>
          </cell>
        </row>
        <row r="28983">
          <cell r="A28983">
            <v>87713</v>
          </cell>
        </row>
        <row r="28984">
          <cell r="A28984">
            <v>87714</v>
          </cell>
        </row>
        <row r="28985">
          <cell r="A28985">
            <v>87715</v>
          </cell>
        </row>
        <row r="28986">
          <cell r="A28986">
            <v>87716</v>
          </cell>
        </row>
        <row r="28987">
          <cell r="A28987">
            <v>87717</v>
          </cell>
        </row>
        <row r="28988">
          <cell r="A28988">
            <v>87718</v>
          </cell>
        </row>
        <row r="28989">
          <cell r="A28989">
            <v>87719</v>
          </cell>
        </row>
        <row r="28990">
          <cell r="A28990">
            <v>87720</v>
          </cell>
        </row>
        <row r="28991">
          <cell r="A28991">
            <v>87721</v>
          </cell>
        </row>
        <row r="28992">
          <cell r="A28992">
            <v>87722</v>
          </cell>
        </row>
        <row r="28993">
          <cell r="A28993">
            <v>87723</v>
          </cell>
        </row>
        <row r="28994">
          <cell r="A28994">
            <v>87724</v>
          </cell>
        </row>
        <row r="28995">
          <cell r="A28995">
            <v>87725</v>
          </cell>
        </row>
        <row r="28996">
          <cell r="A28996">
            <v>87726</v>
          </cell>
        </row>
        <row r="28997">
          <cell r="A28997">
            <v>87727</v>
          </cell>
        </row>
        <row r="28998">
          <cell r="A28998">
            <v>87728</v>
          </cell>
        </row>
        <row r="28999">
          <cell r="A28999">
            <v>87729</v>
          </cell>
        </row>
        <row r="29000">
          <cell r="A29000">
            <v>87730</v>
          </cell>
        </row>
        <row r="29001">
          <cell r="A29001">
            <v>87731</v>
          </cell>
        </row>
        <row r="29002">
          <cell r="A29002">
            <v>87732</v>
          </cell>
        </row>
        <row r="29003">
          <cell r="A29003">
            <v>87733</v>
          </cell>
        </row>
        <row r="29004">
          <cell r="A29004">
            <v>87734</v>
          </cell>
        </row>
        <row r="29005">
          <cell r="A29005">
            <v>87735</v>
          </cell>
        </row>
        <row r="29006">
          <cell r="A29006">
            <v>87736</v>
          </cell>
        </row>
        <row r="29007">
          <cell r="A29007">
            <v>87737</v>
          </cell>
        </row>
        <row r="29008">
          <cell r="A29008">
            <v>87738</v>
          </cell>
        </row>
        <row r="29009">
          <cell r="A29009">
            <v>87739</v>
          </cell>
        </row>
        <row r="29010">
          <cell r="A29010">
            <v>87740</v>
          </cell>
        </row>
        <row r="29011">
          <cell r="A29011">
            <v>87741</v>
          </cell>
        </row>
        <row r="29012">
          <cell r="A29012">
            <v>87742</v>
          </cell>
        </row>
        <row r="29013">
          <cell r="A29013">
            <v>87743</v>
          </cell>
        </row>
        <row r="29014">
          <cell r="A29014">
            <v>87744</v>
          </cell>
        </row>
        <row r="29015">
          <cell r="A29015">
            <v>87745</v>
          </cell>
        </row>
        <row r="29016">
          <cell r="A29016">
            <v>87746</v>
          </cell>
        </row>
        <row r="29017">
          <cell r="A29017">
            <v>87747</v>
          </cell>
        </row>
        <row r="29018">
          <cell r="A29018">
            <v>87748</v>
          </cell>
        </row>
        <row r="29019">
          <cell r="A29019">
            <v>87749</v>
          </cell>
        </row>
        <row r="29020">
          <cell r="A29020">
            <v>87750</v>
          </cell>
        </row>
        <row r="29021">
          <cell r="A29021">
            <v>87751</v>
          </cell>
        </row>
        <row r="29022">
          <cell r="A29022">
            <v>87752</v>
          </cell>
        </row>
        <row r="29023">
          <cell r="A29023">
            <v>87753</v>
          </cell>
        </row>
        <row r="29024">
          <cell r="A29024">
            <v>87754</v>
          </cell>
        </row>
        <row r="29025">
          <cell r="A29025">
            <v>87755</v>
          </cell>
        </row>
        <row r="29026">
          <cell r="A29026">
            <v>87756</v>
          </cell>
        </row>
        <row r="29027">
          <cell r="A29027">
            <v>87757</v>
          </cell>
        </row>
        <row r="29028">
          <cell r="A29028">
            <v>87758</v>
          </cell>
        </row>
        <row r="29029">
          <cell r="A29029">
            <v>87759</v>
          </cell>
        </row>
        <row r="29030">
          <cell r="A29030">
            <v>87760</v>
          </cell>
        </row>
        <row r="29031">
          <cell r="A29031">
            <v>87761</v>
          </cell>
        </row>
        <row r="29032">
          <cell r="A29032">
            <v>87762</v>
          </cell>
        </row>
        <row r="29033">
          <cell r="A29033">
            <v>87763</v>
          </cell>
        </row>
        <row r="29034">
          <cell r="A29034">
            <v>87764</v>
          </cell>
        </row>
        <row r="29035">
          <cell r="A29035">
            <v>87765</v>
          </cell>
        </row>
        <row r="29036">
          <cell r="A29036">
            <v>87766</v>
          </cell>
        </row>
        <row r="29037">
          <cell r="A29037">
            <v>87767</v>
          </cell>
        </row>
        <row r="29038">
          <cell r="A29038">
            <v>87768</v>
          </cell>
        </row>
        <row r="29039">
          <cell r="A29039">
            <v>87769</v>
          </cell>
        </row>
        <row r="29040">
          <cell r="A29040">
            <v>87770</v>
          </cell>
        </row>
        <row r="29041">
          <cell r="A29041">
            <v>87771</v>
          </cell>
        </row>
        <row r="29042">
          <cell r="A29042">
            <v>87772</v>
          </cell>
        </row>
        <row r="29043">
          <cell r="A29043">
            <v>87773</v>
          </cell>
        </row>
        <row r="29044">
          <cell r="A29044">
            <v>87774</v>
          </cell>
        </row>
        <row r="29045">
          <cell r="A29045">
            <v>87775</v>
          </cell>
        </row>
        <row r="29046">
          <cell r="A29046">
            <v>87776</v>
          </cell>
        </row>
        <row r="29047">
          <cell r="A29047">
            <v>87777</v>
          </cell>
        </row>
        <row r="29048">
          <cell r="A29048">
            <v>87778</v>
          </cell>
        </row>
        <row r="29049">
          <cell r="A29049">
            <v>87779</v>
          </cell>
        </row>
        <row r="29050">
          <cell r="A29050">
            <v>87780</v>
          </cell>
        </row>
        <row r="29051">
          <cell r="A29051">
            <v>87781</v>
          </cell>
        </row>
        <row r="29052">
          <cell r="A29052">
            <v>87782</v>
          </cell>
        </row>
        <row r="29053">
          <cell r="A29053">
            <v>87783</v>
          </cell>
        </row>
        <row r="29054">
          <cell r="A29054">
            <v>87784</v>
          </cell>
        </row>
        <row r="29055">
          <cell r="A29055">
            <v>87785</v>
          </cell>
        </row>
        <row r="29056">
          <cell r="A29056">
            <v>87786</v>
          </cell>
        </row>
        <row r="29057">
          <cell r="A29057">
            <v>87787</v>
          </cell>
        </row>
        <row r="29058">
          <cell r="A29058">
            <v>87788</v>
          </cell>
        </row>
        <row r="29059">
          <cell r="A29059">
            <v>87789</v>
          </cell>
        </row>
        <row r="29060">
          <cell r="A29060">
            <v>87790</v>
          </cell>
        </row>
        <row r="29061">
          <cell r="A29061">
            <v>87791</v>
          </cell>
        </row>
        <row r="29062">
          <cell r="A29062">
            <v>87792</v>
          </cell>
        </row>
        <row r="29063">
          <cell r="A29063">
            <v>87793</v>
          </cell>
        </row>
        <row r="29064">
          <cell r="A29064">
            <v>87794</v>
          </cell>
        </row>
        <row r="29065">
          <cell r="A29065">
            <v>87795</v>
          </cell>
        </row>
        <row r="29066">
          <cell r="A29066">
            <v>87796</v>
          </cell>
        </row>
        <row r="29067">
          <cell r="A29067">
            <v>87797</v>
          </cell>
        </row>
        <row r="29068">
          <cell r="A29068">
            <v>87798</v>
          </cell>
        </row>
        <row r="29069">
          <cell r="A29069">
            <v>87799</v>
          </cell>
        </row>
        <row r="29070">
          <cell r="A29070">
            <v>87800</v>
          </cell>
        </row>
        <row r="29071">
          <cell r="A29071">
            <v>87801</v>
          </cell>
        </row>
        <row r="29072">
          <cell r="A29072">
            <v>87802</v>
          </cell>
        </row>
        <row r="29073">
          <cell r="A29073">
            <v>87803</v>
          </cell>
        </row>
        <row r="29074">
          <cell r="A29074">
            <v>87804</v>
          </cell>
        </row>
        <row r="29075">
          <cell r="A29075">
            <v>87805</v>
          </cell>
        </row>
        <row r="29076">
          <cell r="A29076">
            <v>87806</v>
          </cell>
        </row>
        <row r="29077">
          <cell r="A29077">
            <v>87807</v>
          </cell>
        </row>
        <row r="29078">
          <cell r="A29078">
            <v>87808</v>
          </cell>
        </row>
        <row r="29079">
          <cell r="A29079">
            <v>87809</v>
          </cell>
        </row>
        <row r="29080">
          <cell r="A29080">
            <v>87810</v>
          </cell>
        </row>
        <row r="29081">
          <cell r="A29081">
            <v>87811</v>
          </cell>
        </row>
        <row r="29082">
          <cell r="A29082">
            <v>87812</v>
          </cell>
        </row>
        <row r="29083">
          <cell r="A29083">
            <v>87813</v>
          </cell>
        </row>
        <row r="29084">
          <cell r="A29084">
            <v>87814</v>
          </cell>
        </row>
        <row r="29085">
          <cell r="A29085">
            <v>87815</v>
          </cell>
        </row>
        <row r="29086">
          <cell r="A29086">
            <v>87816</v>
          </cell>
        </row>
        <row r="29087">
          <cell r="A29087">
            <v>87817</v>
          </cell>
        </row>
        <row r="29088">
          <cell r="A29088">
            <v>87818</v>
          </cell>
        </row>
        <row r="29089">
          <cell r="A29089">
            <v>87819</v>
          </cell>
        </row>
        <row r="29090">
          <cell r="A29090">
            <v>87820</v>
          </cell>
        </row>
        <row r="29091">
          <cell r="A29091">
            <v>87821</v>
          </cell>
        </row>
        <row r="29092">
          <cell r="A29092">
            <v>87822</v>
          </cell>
        </row>
        <row r="29093">
          <cell r="A29093">
            <v>87823</v>
          </cell>
        </row>
        <row r="29094">
          <cell r="A29094">
            <v>87824</v>
          </cell>
        </row>
        <row r="29095">
          <cell r="A29095">
            <v>87825</v>
          </cell>
        </row>
        <row r="29096">
          <cell r="A29096">
            <v>87826</v>
          </cell>
        </row>
        <row r="29097">
          <cell r="A29097">
            <v>87827</v>
          </cell>
        </row>
        <row r="29098">
          <cell r="A29098">
            <v>87828</v>
          </cell>
        </row>
        <row r="29099">
          <cell r="A29099">
            <v>87829</v>
          </cell>
        </row>
        <row r="29100">
          <cell r="A29100">
            <v>87830</v>
          </cell>
        </row>
        <row r="29101">
          <cell r="A29101">
            <v>87831</v>
          </cell>
        </row>
        <row r="29102">
          <cell r="A29102">
            <v>87832</v>
          </cell>
        </row>
        <row r="29103">
          <cell r="A29103">
            <v>87833</v>
          </cell>
        </row>
        <row r="29104">
          <cell r="A29104">
            <v>87834</v>
          </cell>
        </row>
        <row r="29105">
          <cell r="A29105">
            <v>87835</v>
          </cell>
        </row>
        <row r="29106">
          <cell r="A29106">
            <v>87836</v>
          </cell>
        </row>
        <row r="29107">
          <cell r="A29107">
            <v>87837</v>
          </cell>
        </row>
        <row r="29108">
          <cell r="A29108">
            <v>87838</v>
          </cell>
        </row>
        <row r="29109">
          <cell r="A29109">
            <v>87839</v>
          </cell>
        </row>
        <row r="29110">
          <cell r="A29110">
            <v>87840</v>
          </cell>
        </row>
        <row r="29111">
          <cell r="A29111">
            <v>87841</v>
          </cell>
        </row>
        <row r="29112">
          <cell r="A29112">
            <v>87842</v>
          </cell>
        </row>
        <row r="29113">
          <cell r="A29113">
            <v>87843</v>
          </cell>
        </row>
        <row r="29114">
          <cell r="A29114">
            <v>87844</v>
          </cell>
        </row>
        <row r="29115">
          <cell r="A29115">
            <v>87845</v>
          </cell>
        </row>
        <row r="29116">
          <cell r="A29116">
            <v>87846</v>
          </cell>
        </row>
        <row r="29117">
          <cell r="A29117">
            <v>87847</v>
          </cell>
        </row>
        <row r="29118">
          <cell r="A29118">
            <v>87848</v>
          </cell>
        </row>
        <row r="29119">
          <cell r="A29119">
            <v>87849</v>
          </cell>
        </row>
        <row r="29120">
          <cell r="A29120">
            <v>87850</v>
          </cell>
        </row>
        <row r="29121">
          <cell r="A29121">
            <v>87851</v>
          </cell>
        </row>
        <row r="29122">
          <cell r="A29122">
            <v>87852</v>
          </cell>
        </row>
        <row r="29123">
          <cell r="A29123">
            <v>87853</v>
          </cell>
        </row>
        <row r="29124">
          <cell r="A29124">
            <v>87854</v>
          </cell>
        </row>
        <row r="29125">
          <cell r="A29125">
            <v>87855</v>
          </cell>
        </row>
        <row r="29126">
          <cell r="A29126">
            <v>87856</v>
          </cell>
        </row>
        <row r="29127">
          <cell r="A29127">
            <v>87857</v>
          </cell>
        </row>
        <row r="29128">
          <cell r="A29128">
            <v>87858</v>
          </cell>
        </row>
        <row r="29129">
          <cell r="A29129">
            <v>87859</v>
          </cell>
        </row>
        <row r="29130">
          <cell r="A29130">
            <v>87860</v>
          </cell>
        </row>
        <row r="29131">
          <cell r="A29131">
            <v>87861</v>
          </cell>
        </row>
        <row r="29132">
          <cell r="A29132">
            <v>87862</v>
          </cell>
        </row>
        <row r="29133">
          <cell r="A29133">
            <v>87863</v>
          </cell>
        </row>
        <row r="29134">
          <cell r="A29134">
            <v>87864</v>
          </cell>
        </row>
        <row r="29135">
          <cell r="A29135">
            <v>87865</v>
          </cell>
        </row>
        <row r="29136">
          <cell r="A29136">
            <v>87866</v>
          </cell>
        </row>
        <row r="29137">
          <cell r="A29137">
            <v>87867</v>
          </cell>
        </row>
        <row r="29138">
          <cell r="A29138">
            <v>87868</v>
          </cell>
        </row>
        <row r="29139">
          <cell r="A29139">
            <v>87869</v>
          </cell>
        </row>
        <row r="29140">
          <cell r="A29140">
            <v>87870</v>
          </cell>
        </row>
        <row r="29141">
          <cell r="A29141">
            <v>87871</v>
          </cell>
        </row>
        <row r="29142">
          <cell r="A29142">
            <v>87872</v>
          </cell>
        </row>
        <row r="29143">
          <cell r="A29143">
            <v>87873</v>
          </cell>
        </row>
        <row r="29144">
          <cell r="A29144">
            <v>87874</v>
          </cell>
        </row>
        <row r="29145">
          <cell r="A29145">
            <v>87875</v>
          </cell>
        </row>
        <row r="29146">
          <cell r="A29146">
            <v>87876</v>
          </cell>
        </row>
        <row r="29147">
          <cell r="A29147">
            <v>87877</v>
          </cell>
        </row>
        <row r="29148">
          <cell r="A29148">
            <v>87878</v>
          </cell>
        </row>
        <row r="29149">
          <cell r="A29149">
            <v>87879</v>
          </cell>
        </row>
        <row r="29150">
          <cell r="A29150">
            <v>87880</v>
          </cell>
        </row>
        <row r="29151">
          <cell r="A29151">
            <v>87881</v>
          </cell>
        </row>
        <row r="29152">
          <cell r="A29152">
            <v>87882</v>
          </cell>
        </row>
        <row r="29153">
          <cell r="A29153">
            <v>87883</v>
          </cell>
        </row>
        <row r="29154">
          <cell r="A29154">
            <v>87884</v>
          </cell>
        </row>
        <row r="29155">
          <cell r="A29155">
            <v>87885</v>
          </cell>
        </row>
        <row r="29156">
          <cell r="A29156">
            <v>87886</v>
          </cell>
        </row>
        <row r="29157">
          <cell r="A29157">
            <v>87887</v>
          </cell>
        </row>
        <row r="29158">
          <cell r="A29158">
            <v>87888</v>
          </cell>
        </row>
        <row r="29159">
          <cell r="A29159">
            <v>87889</v>
          </cell>
        </row>
        <row r="29160">
          <cell r="A29160">
            <v>87890</v>
          </cell>
        </row>
        <row r="29161">
          <cell r="A29161">
            <v>87891</v>
          </cell>
        </row>
        <row r="29162">
          <cell r="A29162">
            <v>87892</v>
          </cell>
        </row>
        <row r="29163">
          <cell r="A29163">
            <v>87893</v>
          </cell>
        </row>
        <row r="29164">
          <cell r="A29164">
            <v>87894</v>
          </cell>
        </row>
        <row r="29165">
          <cell r="A29165">
            <v>87895</v>
          </cell>
        </row>
        <row r="29166">
          <cell r="A29166">
            <v>87896</v>
          </cell>
        </row>
        <row r="29167">
          <cell r="A29167">
            <v>87897</v>
          </cell>
        </row>
        <row r="29168">
          <cell r="A29168">
            <v>87898</v>
          </cell>
        </row>
        <row r="29169">
          <cell r="A29169">
            <v>87899</v>
          </cell>
        </row>
        <row r="29170">
          <cell r="A29170">
            <v>87900</v>
          </cell>
        </row>
        <row r="29171">
          <cell r="A29171">
            <v>87901</v>
          </cell>
        </row>
        <row r="29172">
          <cell r="A29172">
            <v>87902</v>
          </cell>
        </row>
        <row r="29173">
          <cell r="A29173">
            <v>87903</v>
          </cell>
        </row>
        <row r="29174">
          <cell r="A29174">
            <v>87904</v>
          </cell>
        </row>
        <row r="29175">
          <cell r="A29175">
            <v>87905</v>
          </cell>
        </row>
        <row r="29176">
          <cell r="A29176">
            <v>87906</v>
          </cell>
        </row>
        <row r="29177">
          <cell r="A29177">
            <v>87907</v>
          </cell>
        </row>
        <row r="29178">
          <cell r="A29178">
            <v>87908</v>
          </cell>
        </row>
        <row r="29179">
          <cell r="A29179">
            <v>87909</v>
          </cell>
        </row>
        <row r="29180">
          <cell r="A29180">
            <v>87910</v>
          </cell>
        </row>
        <row r="29181">
          <cell r="A29181">
            <v>87911</v>
          </cell>
        </row>
        <row r="29182">
          <cell r="A29182">
            <v>87912</v>
          </cell>
        </row>
        <row r="29183">
          <cell r="A29183">
            <v>87913</v>
          </cell>
        </row>
        <row r="29184">
          <cell r="A29184">
            <v>87914</v>
          </cell>
        </row>
        <row r="29185">
          <cell r="A29185">
            <v>87915</v>
          </cell>
        </row>
        <row r="29186">
          <cell r="A29186">
            <v>87916</v>
          </cell>
        </row>
        <row r="29187">
          <cell r="A29187">
            <v>87917</v>
          </cell>
        </row>
        <row r="29188">
          <cell r="A29188">
            <v>87918</v>
          </cell>
        </row>
        <row r="29189">
          <cell r="A29189">
            <v>87919</v>
          </cell>
        </row>
        <row r="29190">
          <cell r="A29190">
            <v>87920</v>
          </cell>
        </row>
        <row r="29191">
          <cell r="A29191">
            <v>87921</v>
          </cell>
        </row>
        <row r="29192">
          <cell r="A29192">
            <v>87922</v>
          </cell>
        </row>
        <row r="29193">
          <cell r="A29193">
            <v>87923</v>
          </cell>
        </row>
        <row r="29194">
          <cell r="A29194">
            <v>87924</v>
          </cell>
        </row>
        <row r="29195">
          <cell r="A29195">
            <v>87925</v>
          </cell>
        </row>
        <row r="29196">
          <cell r="A29196">
            <v>87926</v>
          </cell>
        </row>
        <row r="29197">
          <cell r="A29197">
            <v>87927</v>
          </cell>
        </row>
        <row r="29198">
          <cell r="A29198">
            <v>87928</v>
          </cell>
        </row>
        <row r="29199">
          <cell r="A29199">
            <v>87929</v>
          </cell>
        </row>
        <row r="29200">
          <cell r="A29200">
            <v>87930</v>
          </cell>
        </row>
        <row r="29201">
          <cell r="A29201">
            <v>87931</v>
          </cell>
        </row>
        <row r="29202">
          <cell r="A29202">
            <v>87932</v>
          </cell>
        </row>
        <row r="29203">
          <cell r="A29203">
            <v>87933</v>
          </cell>
        </row>
        <row r="29204">
          <cell r="A29204">
            <v>87934</v>
          </cell>
        </row>
        <row r="29205">
          <cell r="A29205">
            <v>87935</v>
          </cell>
        </row>
        <row r="29206">
          <cell r="A29206">
            <v>87936</v>
          </cell>
        </row>
        <row r="29207">
          <cell r="A29207">
            <v>87937</v>
          </cell>
        </row>
        <row r="29208">
          <cell r="A29208">
            <v>87938</v>
          </cell>
        </row>
        <row r="29209">
          <cell r="A29209">
            <v>87939</v>
          </cell>
        </row>
        <row r="29210">
          <cell r="A29210">
            <v>87940</v>
          </cell>
        </row>
        <row r="29211">
          <cell r="A29211">
            <v>87941</v>
          </cell>
        </row>
        <row r="29212">
          <cell r="A29212">
            <v>87942</v>
          </cell>
        </row>
        <row r="29213">
          <cell r="A29213">
            <v>87943</v>
          </cell>
        </row>
        <row r="29214">
          <cell r="A29214">
            <v>87944</v>
          </cell>
        </row>
        <row r="29215">
          <cell r="A29215">
            <v>87945</v>
          </cell>
        </row>
        <row r="29216">
          <cell r="A29216">
            <v>87946</v>
          </cell>
        </row>
        <row r="29217">
          <cell r="A29217">
            <v>87947</v>
          </cell>
        </row>
        <row r="29218">
          <cell r="A29218">
            <v>87948</v>
          </cell>
        </row>
        <row r="29219">
          <cell r="A29219">
            <v>87949</v>
          </cell>
        </row>
        <row r="29220">
          <cell r="A29220">
            <v>87950</v>
          </cell>
        </row>
        <row r="29221">
          <cell r="A29221">
            <v>87951</v>
          </cell>
        </row>
        <row r="29222">
          <cell r="A29222">
            <v>87952</v>
          </cell>
        </row>
        <row r="29223">
          <cell r="A29223">
            <v>87953</v>
          </cell>
        </row>
        <row r="29224">
          <cell r="A29224">
            <v>87954</v>
          </cell>
        </row>
        <row r="29225">
          <cell r="A29225">
            <v>87955</v>
          </cell>
        </row>
        <row r="29226">
          <cell r="A29226">
            <v>87956</v>
          </cell>
        </row>
        <row r="29227">
          <cell r="A29227">
            <v>87957</v>
          </cell>
        </row>
        <row r="29228">
          <cell r="A29228">
            <v>87958</v>
          </cell>
        </row>
        <row r="29229">
          <cell r="A29229">
            <v>87959</v>
          </cell>
        </row>
        <row r="29230">
          <cell r="A29230">
            <v>87960</v>
          </cell>
        </row>
        <row r="29231">
          <cell r="A29231">
            <v>87961</v>
          </cell>
        </row>
        <row r="29232">
          <cell r="A29232">
            <v>87962</v>
          </cell>
        </row>
        <row r="29233">
          <cell r="A29233">
            <v>87963</v>
          </cell>
        </row>
        <row r="29234">
          <cell r="A29234">
            <v>87964</v>
          </cell>
        </row>
        <row r="29235">
          <cell r="A29235">
            <v>87965</v>
          </cell>
        </row>
        <row r="29236">
          <cell r="A29236">
            <v>87966</v>
          </cell>
        </row>
        <row r="29237">
          <cell r="A29237">
            <v>87967</v>
          </cell>
        </row>
        <row r="29238">
          <cell r="A29238">
            <v>87968</v>
          </cell>
        </row>
        <row r="29239">
          <cell r="A29239">
            <v>87969</v>
          </cell>
        </row>
        <row r="29240">
          <cell r="A29240">
            <v>87970</v>
          </cell>
        </row>
        <row r="29241">
          <cell r="A29241">
            <v>87971</v>
          </cell>
        </row>
        <row r="29242">
          <cell r="A29242">
            <v>87972</v>
          </cell>
        </row>
        <row r="29243">
          <cell r="A29243">
            <v>87973</v>
          </cell>
        </row>
        <row r="29244">
          <cell r="A29244">
            <v>87974</v>
          </cell>
        </row>
        <row r="29245">
          <cell r="A29245">
            <v>87975</v>
          </cell>
        </row>
        <row r="29246">
          <cell r="A29246">
            <v>87976</v>
          </cell>
        </row>
        <row r="29247">
          <cell r="A29247">
            <v>87977</v>
          </cell>
        </row>
        <row r="29248">
          <cell r="A29248">
            <v>87978</v>
          </cell>
        </row>
        <row r="29249">
          <cell r="A29249">
            <v>87979</v>
          </cell>
        </row>
        <row r="29250">
          <cell r="A29250">
            <v>87980</v>
          </cell>
        </row>
        <row r="29251">
          <cell r="A29251">
            <v>87981</v>
          </cell>
        </row>
        <row r="29252">
          <cell r="A29252">
            <v>87982</v>
          </cell>
        </row>
        <row r="29253">
          <cell r="A29253">
            <v>87983</v>
          </cell>
        </row>
        <row r="29254">
          <cell r="A29254">
            <v>87984</v>
          </cell>
        </row>
        <row r="29255">
          <cell r="A29255">
            <v>87985</v>
          </cell>
        </row>
        <row r="29256">
          <cell r="A29256">
            <v>87986</v>
          </cell>
        </row>
        <row r="29257">
          <cell r="A29257">
            <v>87987</v>
          </cell>
        </row>
        <row r="29258">
          <cell r="A29258">
            <v>87988</v>
          </cell>
        </row>
        <row r="29259">
          <cell r="A29259">
            <v>87989</v>
          </cell>
        </row>
        <row r="29260">
          <cell r="A29260">
            <v>87990</v>
          </cell>
        </row>
        <row r="29261">
          <cell r="A29261">
            <v>87991</v>
          </cell>
        </row>
        <row r="29262">
          <cell r="A29262">
            <v>87992</v>
          </cell>
        </row>
        <row r="29263">
          <cell r="A29263">
            <v>87993</v>
          </cell>
        </row>
        <row r="29264">
          <cell r="A29264">
            <v>87994</v>
          </cell>
        </row>
        <row r="29265">
          <cell r="A29265">
            <v>87995</v>
          </cell>
        </row>
        <row r="29266">
          <cell r="A29266">
            <v>87996</v>
          </cell>
        </row>
        <row r="29267">
          <cell r="A29267">
            <v>87997</v>
          </cell>
        </row>
        <row r="29268">
          <cell r="A29268">
            <v>87998</v>
          </cell>
        </row>
        <row r="29269">
          <cell r="A29269">
            <v>87999</v>
          </cell>
        </row>
        <row r="29270">
          <cell r="A29270">
            <v>88000</v>
          </cell>
        </row>
        <row r="29271">
          <cell r="A29271">
            <v>88001</v>
          </cell>
        </row>
        <row r="29272">
          <cell r="A29272">
            <v>88002</v>
          </cell>
        </row>
        <row r="29273">
          <cell r="A29273">
            <v>88003</v>
          </cell>
        </row>
        <row r="29274">
          <cell r="A29274">
            <v>88004</v>
          </cell>
        </row>
        <row r="29275">
          <cell r="A29275">
            <v>88005</v>
          </cell>
        </row>
        <row r="29276">
          <cell r="A29276">
            <v>88006</v>
          </cell>
        </row>
        <row r="29277">
          <cell r="A29277">
            <v>88007</v>
          </cell>
        </row>
        <row r="29278">
          <cell r="A29278">
            <v>88008</v>
          </cell>
        </row>
        <row r="29279">
          <cell r="A29279">
            <v>88009</v>
          </cell>
        </row>
        <row r="29280">
          <cell r="A29280">
            <v>88010</v>
          </cell>
        </row>
        <row r="29281">
          <cell r="A29281">
            <v>88011</v>
          </cell>
        </row>
        <row r="29282">
          <cell r="A29282">
            <v>88012</v>
          </cell>
        </row>
        <row r="29283">
          <cell r="A29283">
            <v>88013</v>
          </cell>
        </row>
        <row r="29284">
          <cell r="A29284">
            <v>88014</v>
          </cell>
        </row>
        <row r="29285">
          <cell r="A29285">
            <v>88015</v>
          </cell>
        </row>
        <row r="29286">
          <cell r="A29286">
            <v>88016</v>
          </cell>
        </row>
        <row r="29287">
          <cell r="A29287">
            <v>88017</v>
          </cell>
        </row>
        <row r="29288">
          <cell r="A29288">
            <v>88018</v>
          </cell>
        </row>
        <row r="29289">
          <cell r="A29289">
            <v>88019</v>
          </cell>
        </row>
        <row r="29290">
          <cell r="A29290">
            <v>88020</v>
          </cell>
        </row>
        <row r="29291">
          <cell r="A29291">
            <v>88021</v>
          </cell>
        </row>
        <row r="29292">
          <cell r="A29292">
            <v>88022</v>
          </cell>
        </row>
        <row r="29293">
          <cell r="A29293">
            <v>88023</v>
          </cell>
        </row>
        <row r="29294">
          <cell r="A29294">
            <v>88024</v>
          </cell>
        </row>
        <row r="29295">
          <cell r="A29295">
            <v>88025</v>
          </cell>
        </row>
        <row r="29296">
          <cell r="A29296">
            <v>88026</v>
          </cell>
        </row>
        <row r="29297">
          <cell r="A29297">
            <v>88027</v>
          </cell>
        </row>
        <row r="29298">
          <cell r="A29298">
            <v>88028</v>
          </cell>
        </row>
        <row r="29299">
          <cell r="A29299">
            <v>88029</v>
          </cell>
        </row>
        <row r="29300">
          <cell r="A29300">
            <v>88030</v>
          </cell>
        </row>
        <row r="29301">
          <cell r="A29301">
            <v>88031</v>
          </cell>
        </row>
        <row r="29302">
          <cell r="A29302">
            <v>88032</v>
          </cell>
        </row>
        <row r="29303">
          <cell r="A29303">
            <v>88033</v>
          </cell>
        </row>
        <row r="29304">
          <cell r="A29304">
            <v>88034</v>
          </cell>
        </row>
        <row r="29305">
          <cell r="A29305">
            <v>88035</v>
          </cell>
        </row>
        <row r="29306">
          <cell r="A29306">
            <v>88036</v>
          </cell>
        </row>
        <row r="29307">
          <cell r="A29307">
            <v>88037</v>
          </cell>
        </row>
        <row r="29308">
          <cell r="A29308">
            <v>88038</v>
          </cell>
        </row>
        <row r="29309">
          <cell r="A29309">
            <v>88039</v>
          </cell>
        </row>
        <row r="29310">
          <cell r="A29310">
            <v>88040</v>
          </cell>
        </row>
        <row r="29311">
          <cell r="A29311">
            <v>88041</v>
          </cell>
        </row>
        <row r="29312">
          <cell r="A29312">
            <v>88042</v>
          </cell>
        </row>
        <row r="29313">
          <cell r="A29313">
            <v>88043</v>
          </cell>
        </row>
        <row r="29314">
          <cell r="A29314">
            <v>88044</v>
          </cell>
        </row>
        <row r="29315">
          <cell r="A29315">
            <v>88045</v>
          </cell>
        </row>
        <row r="29316">
          <cell r="A29316">
            <v>88046</v>
          </cell>
        </row>
        <row r="29317">
          <cell r="A29317">
            <v>88047</v>
          </cell>
        </row>
        <row r="29318">
          <cell r="A29318">
            <v>88048</v>
          </cell>
        </row>
        <row r="29319">
          <cell r="A29319">
            <v>88049</v>
          </cell>
        </row>
        <row r="29320">
          <cell r="A29320">
            <v>88050</v>
          </cell>
        </row>
        <row r="29321">
          <cell r="A29321">
            <v>88051</v>
          </cell>
        </row>
        <row r="29322">
          <cell r="A29322">
            <v>88052</v>
          </cell>
        </row>
        <row r="29323">
          <cell r="A29323">
            <v>88053</v>
          </cell>
        </row>
        <row r="29324">
          <cell r="A29324">
            <v>88054</v>
          </cell>
        </row>
        <row r="29325">
          <cell r="A29325">
            <v>88055</v>
          </cell>
        </row>
        <row r="29326">
          <cell r="A29326">
            <v>88056</v>
          </cell>
        </row>
        <row r="29327">
          <cell r="A29327">
            <v>88057</v>
          </cell>
        </row>
        <row r="29328">
          <cell r="A29328">
            <v>88058</v>
          </cell>
        </row>
        <row r="29329">
          <cell r="A29329">
            <v>88059</v>
          </cell>
        </row>
        <row r="29330">
          <cell r="A29330">
            <v>88060</v>
          </cell>
        </row>
        <row r="29331">
          <cell r="A29331">
            <v>88061</v>
          </cell>
        </row>
        <row r="29332">
          <cell r="A29332">
            <v>88062</v>
          </cell>
        </row>
        <row r="29333">
          <cell r="A29333">
            <v>88063</v>
          </cell>
        </row>
        <row r="29334">
          <cell r="A29334">
            <v>88064</v>
          </cell>
        </row>
        <row r="29335">
          <cell r="A29335">
            <v>88065</v>
          </cell>
        </row>
        <row r="29336">
          <cell r="A29336">
            <v>88066</v>
          </cell>
        </row>
        <row r="29337">
          <cell r="A29337">
            <v>88067</v>
          </cell>
        </row>
        <row r="29338">
          <cell r="A29338">
            <v>88068</v>
          </cell>
        </row>
        <row r="29339">
          <cell r="A29339">
            <v>88069</v>
          </cell>
        </row>
        <row r="29340">
          <cell r="A29340">
            <v>88070</v>
          </cell>
        </row>
        <row r="29341">
          <cell r="A29341">
            <v>88071</v>
          </cell>
        </row>
        <row r="29342">
          <cell r="A29342">
            <v>88072</v>
          </cell>
        </row>
        <row r="29343">
          <cell r="A29343">
            <v>88073</v>
          </cell>
        </row>
        <row r="29344">
          <cell r="A29344">
            <v>88074</v>
          </cell>
        </row>
        <row r="29345">
          <cell r="A29345">
            <v>88075</v>
          </cell>
        </row>
        <row r="29346">
          <cell r="A29346">
            <v>88076</v>
          </cell>
        </row>
        <row r="29347">
          <cell r="A29347">
            <v>88077</v>
          </cell>
        </row>
        <row r="29348">
          <cell r="A29348">
            <v>88078</v>
          </cell>
        </row>
        <row r="29349">
          <cell r="A29349">
            <v>88079</v>
          </cell>
        </row>
        <row r="29350">
          <cell r="A29350">
            <v>88080</v>
          </cell>
        </row>
        <row r="29351">
          <cell r="A29351">
            <v>88081</v>
          </cell>
        </row>
        <row r="29352">
          <cell r="A29352">
            <v>88082</v>
          </cell>
        </row>
        <row r="29353">
          <cell r="A29353">
            <v>88083</v>
          </cell>
        </row>
        <row r="29354">
          <cell r="A29354">
            <v>88084</v>
          </cell>
        </row>
        <row r="29355">
          <cell r="A29355">
            <v>88085</v>
          </cell>
        </row>
        <row r="29356">
          <cell r="A29356">
            <v>88086</v>
          </cell>
        </row>
        <row r="29357">
          <cell r="A29357">
            <v>88087</v>
          </cell>
        </row>
        <row r="29358">
          <cell r="A29358">
            <v>88088</v>
          </cell>
        </row>
        <row r="29359">
          <cell r="A29359">
            <v>88089</v>
          </cell>
        </row>
        <row r="29360">
          <cell r="A29360">
            <v>88090</v>
          </cell>
        </row>
        <row r="29361">
          <cell r="A29361">
            <v>88091</v>
          </cell>
        </row>
        <row r="29362">
          <cell r="A29362">
            <v>88092</v>
          </cell>
        </row>
        <row r="29363">
          <cell r="A29363">
            <v>88093</v>
          </cell>
        </row>
        <row r="29364">
          <cell r="A29364">
            <v>88094</v>
          </cell>
        </row>
        <row r="29365">
          <cell r="A29365">
            <v>88095</v>
          </cell>
        </row>
        <row r="29366">
          <cell r="A29366">
            <v>88096</v>
          </cell>
        </row>
        <row r="29367">
          <cell r="A29367">
            <v>88097</v>
          </cell>
        </row>
        <row r="29368">
          <cell r="A29368">
            <v>88098</v>
          </cell>
        </row>
        <row r="29369">
          <cell r="A29369">
            <v>88099</v>
          </cell>
        </row>
        <row r="29370">
          <cell r="A29370">
            <v>88100</v>
          </cell>
        </row>
        <row r="29371">
          <cell r="A29371">
            <v>88101</v>
          </cell>
        </row>
        <row r="29372">
          <cell r="A29372">
            <v>88102</v>
          </cell>
        </row>
        <row r="29373">
          <cell r="A29373">
            <v>88103</v>
          </cell>
        </row>
        <row r="29374">
          <cell r="A29374">
            <v>88104</v>
          </cell>
        </row>
        <row r="29375">
          <cell r="A29375">
            <v>88105</v>
          </cell>
        </row>
        <row r="29376">
          <cell r="A29376">
            <v>88106</v>
          </cell>
        </row>
        <row r="29377">
          <cell r="A29377">
            <v>88107</v>
          </cell>
        </row>
        <row r="29378">
          <cell r="A29378">
            <v>88108</v>
          </cell>
        </row>
        <row r="29379">
          <cell r="A29379">
            <v>88109</v>
          </cell>
        </row>
        <row r="29380">
          <cell r="A29380">
            <v>88110</v>
          </cell>
        </row>
        <row r="29381">
          <cell r="A29381">
            <v>88111</v>
          </cell>
        </row>
        <row r="29382">
          <cell r="A29382">
            <v>88112</v>
          </cell>
        </row>
        <row r="29383">
          <cell r="A29383">
            <v>88113</v>
          </cell>
        </row>
        <row r="29384">
          <cell r="A29384">
            <v>88114</v>
          </cell>
        </row>
        <row r="29385">
          <cell r="A29385">
            <v>88115</v>
          </cell>
        </row>
        <row r="29386">
          <cell r="A29386">
            <v>88116</v>
          </cell>
        </row>
        <row r="29387">
          <cell r="A29387">
            <v>88117</v>
          </cell>
        </row>
        <row r="29388">
          <cell r="A29388">
            <v>88118</v>
          </cell>
        </row>
        <row r="29389">
          <cell r="A29389">
            <v>88119</v>
          </cell>
        </row>
        <row r="29390">
          <cell r="A29390">
            <v>88120</v>
          </cell>
        </row>
        <row r="29391">
          <cell r="A29391">
            <v>88121</v>
          </cell>
        </row>
        <row r="29392">
          <cell r="A29392">
            <v>88122</v>
          </cell>
        </row>
        <row r="29393">
          <cell r="A29393">
            <v>88123</v>
          </cell>
        </row>
        <row r="29394">
          <cell r="A29394">
            <v>88124</v>
          </cell>
        </row>
        <row r="29395">
          <cell r="A29395">
            <v>88125</v>
          </cell>
        </row>
        <row r="29396">
          <cell r="A29396">
            <v>88126</v>
          </cell>
        </row>
        <row r="29397">
          <cell r="A29397">
            <v>88127</v>
          </cell>
        </row>
        <row r="29398">
          <cell r="A29398">
            <v>88128</v>
          </cell>
        </row>
        <row r="29399">
          <cell r="A29399">
            <v>88129</v>
          </cell>
        </row>
        <row r="29400">
          <cell r="A29400">
            <v>88130</v>
          </cell>
        </row>
        <row r="29401">
          <cell r="A29401">
            <v>88131</v>
          </cell>
        </row>
        <row r="29402">
          <cell r="A29402">
            <v>88132</v>
          </cell>
        </row>
        <row r="29403">
          <cell r="A29403">
            <v>88133</v>
          </cell>
        </row>
        <row r="29404">
          <cell r="A29404">
            <v>88134</v>
          </cell>
        </row>
        <row r="29405">
          <cell r="A29405">
            <v>88135</v>
          </cell>
        </row>
        <row r="29406">
          <cell r="A29406">
            <v>88136</v>
          </cell>
        </row>
        <row r="29407">
          <cell r="A29407">
            <v>88137</v>
          </cell>
        </row>
        <row r="29408">
          <cell r="A29408">
            <v>88138</v>
          </cell>
        </row>
        <row r="29409">
          <cell r="A29409">
            <v>88139</v>
          </cell>
        </row>
        <row r="29410">
          <cell r="A29410">
            <v>88140</v>
          </cell>
        </row>
        <row r="29411">
          <cell r="A29411">
            <v>88141</v>
          </cell>
        </row>
        <row r="29412">
          <cell r="A29412">
            <v>88142</v>
          </cell>
        </row>
        <row r="29413">
          <cell r="A29413">
            <v>88143</v>
          </cell>
        </row>
        <row r="29414">
          <cell r="A29414">
            <v>88144</v>
          </cell>
        </row>
        <row r="29415">
          <cell r="A29415">
            <v>88145</v>
          </cell>
        </row>
        <row r="29416">
          <cell r="A29416">
            <v>88146</v>
          </cell>
        </row>
        <row r="29417">
          <cell r="A29417">
            <v>88147</v>
          </cell>
        </row>
        <row r="29418">
          <cell r="A29418">
            <v>88148</v>
          </cell>
        </row>
        <row r="29419">
          <cell r="A29419">
            <v>88149</v>
          </cell>
        </row>
        <row r="29420">
          <cell r="A29420">
            <v>88150</v>
          </cell>
        </row>
        <row r="29421">
          <cell r="A29421">
            <v>88151</v>
          </cell>
        </row>
        <row r="29422">
          <cell r="A29422">
            <v>88152</v>
          </cell>
        </row>
        <row r="29423">
          <cell r="A29423">
            <v>88153</v>
          </cell>
        </row>
        <row r="29424">
          <cell r="A29424">
            <v>88154</v>
          </cell>
        </row>
        <row r="29425">
          <cell r="A29425">
            <v>88155</v>
          </cell>
        </row>
        <row r="29426">
          <cell r="A29426">
            <v>88156</v>
          </cell>
        </row>
        <row r="29427">
          <cell r="A29427">
            <v>88157</v>
          </cell>
        </row>
        <row r="29428">
          <cell r="A29428">
            <v>88158</v>
          </cell>
        </row>
        <row r="29429">
          <cell r="A29429">
            <v>88159</v>
          </cell>
        </row>
        <row r="29430">
          <cell r="A29430">
            <v>88160</v>
          </cell>
        </row>
        <row r="29431">
          <cell r="A29431">
            <v>88161</v>
          </cell>
        </row>
        <row r="29432">
          <cell r="A29432">
            <v>88162</v>
          </cell>
        </row>
        <row r="29433">
          <cell r="A29433">
            <v>88163</v>
          </cell>
        </row>
        <row r="29434">
          <cell r="A29434">
            <v>88164</v>
          </cell>
        </row>
        <row r="29435">
          <cell r="A29435">
            <v>88165</v>
          </cell>
        </row>
        <row r="29436">
          <cell r="A29436">
            <v>88166</v>
          </cell>
        </row>
        <row r="29437">
          <cell r="A29437">
            <v>88167</v>
          </cell>
        </row>
        <row r="29438">
          <cell r="A29438">
            <v>88168</v>
          </cell>
        </row>
        <row r="29439">
          <cell r="A29439">
            <v>88169</v>
          </cell>
        </row>
        <row r="29440">
          <cell r="A29440">
            <v>88170</v>
          </cell>
        </row>
        <row r="29441">
          <cell r="A29441">
            <v>88171</v>
          </cell>
        </row>
        <row r="29442">
          <cell r="A29442">
            <v>88172</v>
          </cell>
        </row>
        <row r="29443">
          <cell r="A29443">
            <v>88173</v>
          </cell>
        </row>
        <row r="29444">
          <cell r="A29444">
            <v>88174</v>
          </cell>
        </row>
        <row r="29445">
          <cell r="A29445">
            <v>88175</v>
          </cell>
        </row>
        <row r="29446">
          <cell r="A29446">
            <v>88176</v>
          </cell>
        </row>
        <row r="29447">
          <cell r="A29447">
            <v>88177</v>
          </cell>
        </row>
        <row r="29448">
          <cell r="A29448">
            <v>88178</v>
          </cell>
        </row>
        <row r="29449">
          <cell r="A29449">
            <v>88179</v>
          </cell>
        </row>
        <row r="29450">
          <cell r="A29450">
            <v>88180</v>
          </cell>
        </row>
        <row r="29451">
          <cell r="A29451">
            <v>88181</v>
          </cell>
        </row>
        <row r="29452">
          <cell r="A29452">
            <v>88182</v>
          </cell>
        </row>
        <row r="29453">
          <cell r="A29453">
            <v>88183</v>
          </cell>
        </row>
        <row r="29454">
          <cell r="A29454">
            <v>88184</v>
          </cell>
        </row>
        <row r="29455">
          <cell r="A29455">
            <v>88185</v>
          </cell>
        </row>
        <row r="29456">
          <cell r="A29456">
            <v>88186</v>
          </cell>
        </row>
        <row r="29457">
          <cell r="A29457">
            <v>88187</v>
          </cell>
        </row>
        <row r="29458">
          <cell r="A29458">
            <v>88188</v>
          </cell>
        </row>
        <row r="29459">
          <cell r="A29459">
            <v>88189</v>
          </cell>
        </row>
        <row r="29460">
          <cell r="A29460">
            <v>88190</v>
          </cell>
        </row>
        <row r="29461">
          <cell r="A29461">
            <v>88191</v>
          </cell>
        </row>
        <row r="29462">
          <cell r="A29462">
            <v>88192</v>
          </cell>
        </row>
        <row r="29463">
          <cell r="A29463">
            <v>88193</v>
          </cell>
        </row>
        <row r="29464">
          <cell r="A29464">
            <v>88194</v>
          </cell>
        </row>
        <row r="29465">
          <cell r="A29465">
            <v>88195</v>
          </cell>
        </row>
        <row r="29466">
          <cell r="A29466">
            <v>88196</v>
          </cell>
        </row>
        <row r="29467">
          <cell r="A29467">
            <v>88197</v>
          </cell>
        </row>
        <row r="29468">
          <cell r="A29468">
            <v>88198</v>
          </cell>
        </row>
        <row r="29469">
          <cell r="A29469">
            <v>88199</v>
          </cell>
        </row>
        <row r="29470">
          <cell r="A29470">
            <v>88200</v>
          </cell>
        </row>
        <row r="29471">
          <cell r="A29471">
            <v>88201</v>
          </cell>
        </row>
        <row r="29472">
          <cell r="A29472">
            <v>88202</v>
          </cell>
        </row>
        <row r="29473">
          <cell r="A29473">
            <v>88203</v>
          </cell>
        </row>
        <row r="29474">
          <cell r="A29474">
            <v>88204</v>
          </cell>
        </row>
        <row r="29475">
          <cell r="A29475">
            <v>88205</v>
          </cell>
        </row>
        <row r="29476">
          <cell r="A29476">
            <v>88206</v>
          </cell>
        </row>
        <row r="29477">
          <cell r="A29477">
            <v>88207</v>
          </cell>
        </row>
        <row r="29478">
          <cell r="A29478">
            <v>88208</v>
          </cell>
        </row>
        <row r="29479">
          <cell r="A29479">
            <v>88209</v>
          </cell>
        </row>
        <row r="29480">
          <cell r="A29480">
            <v>88210</v>
          </cell>
        </row>
        <row r="29481">
          <cell r="A29481">
            <v>88211</v>
          </cell>
        </row>
        <row r="29482">
          <cell r="A29482">
            <v>88212</v>
          </cell>
        </row>
        <row r="29483">
          <cell r="A29483">
            <v>88213</v>
          </cell>
        </row>
        <row r="29484">
          <cell r="A29484">
            <v>88214</v>
          </cell>
        </row>
        <row r="29485">
          <cell r="A29485">
            <v>88215</v>
          </cell>
        </row>
        <row r="29486">
          <cell r="A29486">
            <v>88216</v>
          </cell>
        </row>
        <row r="29487">
          <cell r="A29487">
            <v>88217</v>
          </cell>
        </row>
        <row r="29488">
          <cell r="A29488">
            <v>88218</v>
          </cell>
        </row>
        <row r="29489">
          <cell r="A29489">
            <v>88219</v>
          </cell>
        </row>
        <row r="29490">
          <cell r="A29490">
            <v>88220</v>
          </cell>
        </row>
        <row r="29491">
          <cell r="A29491">
            <v>88221</v>
          </cell>
        </row>
        <row r="29492">
          <cell r="A29492">
            <v>88222</v>
          </cell>
        </row>
        <row r="29493">
          <cell r="A29493">
            <v>88223</v>
          </cell>
        </row>
        <row r="29494">
          <cell r="A29494">
            <v>88224</v>
          </cell>
        </row>
        <row r="29495">
          <cell r="A29495">
            <v>88225</v>
          </cell>
        </row>
        <row r="29496">
          <cell r="A29496">
            <v>88226</v>
          </cell>
        </row>
        <row r="29497">
          <cell r="A29497">
            <v>88227</v>
          </cell>
        </row>
        <row r="29498">
          <cell r="A29498">
            <v>88228</v>
          </cell>
        </row>
        <row r="29499">
          <cell r="A29499">
            <v>88229</v>
          </cell>
        </row>
        <row r="29500">
          <cell r="A29500">
            <v>88230</v>
          </cell>
        </row>
        <row r="29501">
          <cell r="A29501">
            <v>88231</v>
          </cell>
        </row>
        <row r="29502">
          <cell r="A29502">
            <v>88232</v>
          </cell>
        </row>
        <row r="29503">
          <cell r="A29503">
            <v>88233</v>
          </cell>
        </row>
        <row r="29504">
          <cell r="A29504">
            <v>88234</v>
          </cell>
        </row>
        <row r="29505">
          <cell r="A29505">
            <v>88235</v>
          </cell>
        </row>
        <row r="29506">
          <cell r="A29506">
            <v>88236</v>
          </cell>
        </row>
        <row r="29507">
          <cell r="A29507">
            <v>88237</v>
          </cell>
        </row>
        <row r="29508">
          <cell r="A29508">
            <v>88238</v>
          </cell>
        </row>
        <row r="29509">
          <cell r="A29509">
            <v>88239</v>
          </cell>
        </row>
        <row r="29510">
          <cell r="A29510">
            <v>88240</v>
          </cell>
        </row>
        <row r="29511">
          <cell r="A29511">
            <v>88241</v>
          </cell>
        </row>
        <row r="29512">
          <cell r="A29512">
            <v>88242</v>
          </cell>
        </row>
        <row r="29513">
          <cell r="A29513">
            <v>88243</v>
          </cell>
        </row>
        <row r="29514">
          <cell r="A29514">
            <v>88244</v>
          </cell>
        </row>
        <row r="29515">
          <cell r="A29515">
            <v>88245</v>
          </cell>
        </row>
        <row r="29516">
          <cell r="A29516">
            <v>88246</v>
          </cell>
        </row>
        <row r="29517">
          <cell r="A29517">
            <v>88247</v>
          </cell>
        </row>
        <row r="29518">
          <cell r="A29518">
            <v>88248</v>
          </cell>
        </row>
        <row r="29519">
          <cell r="A29519">
            <v>88249</v>
          </cell>
        </row>
        <row r="29520">
          <cell r="A29520">
            <v>88250</v>
          </cell>
        </row>
        <row r="29521">
          <cell r="A29521">
            <v>88251</v>
          </cell>
        </row>
        <row r="29522">
          <cell r="A29522">
            <v>88252</v>
          </cell>
        </row>
        <row r="29523">
          <cell r="A29523">
            <v>88253</v>
          </cell>
        </row>
        <row r="29524">
          <cell r="A29524">
            <v>88254</v>
          </cell>
        </row>
        <row r="29525">
          <cell r="A29525">
            <v>88255</v>
          </cell>
        </row>
        <row r="29526">
          <cell r="A29526">
            <v>88256</v>
          </cell>
        </row>
        <row r="29527">
          <cell r="A29527">
            <v>88257</v>
          </cell>
        </row>
        <row r="29528">
          <cell r="A29528">
            <v>88258</v>
          </cell>
        </row>
        <row r="29529">
          <cell r="A29529">
            <v>88259</v>
          </cell>
        </row>
        <row r="29530">
          <cell r="A29530">
            <v>88260</v>
          </cell>
        </row>
        <row r="29531">
          <cell r="A29531">
            <v>88261</v>
          </cell>
        </row>
        <row r="29532">
          <cell r="A29532">
            <v>88262</v>
          </cell>
        </row>
        <row r="29533">
          <cell r="A29533">
            <v>88263</v>
          </cell>
        </row>
        <row r="29534">
          <cell r="A29534">
            <v>88264</v>
          </cell>
        </row>
        <row r="29535">
          <cell r="A29535">
            <v>88265</v>
          </cell>
        </row>
        <row r="29536">
          <cell r="A29536">
            <v>88266</v>
          </cell>
        </row>
        <row r="29537">
          <cell r="A29537">
            <v>88267</v>
          </cell>
        </row>
        <row r="29538">
          <cell r="A29538">
            <v>88268</v>
          </cell>
        </row>
        <row r="29539">
          <cell r="A29539">
            <v>88269</v>
          </cell>
        </row>
        <row r="29540">
          <cell r="A29540">
            <v>88270</v>
          </cell>
        </row>
        <row r="29541">
          <cell r="A29541">
            <v>88271</v>
          </cell>
        </row>
        <row r="29542">
          <cell r="A29542">
            <v>88272</v>
          </cell>
        </row>
        <row r="29543">
          <cell r="A29543">
            <v>88273</v>
          </cell>
        </row>
        <row r="29544">
          <cell r="A29544">
            <v>88274</v>
          </cell>
        </row>
        <row r="29545">
          <cell r="A29545">
            <v>88275</v>
          </cell>
        </row>
        <row r="29546">
          <cell r="A29546">
            <v>88276</v>
          </cell>
        </row>
        <row r="29547">
          <cell r="A29547">
            <v>88277</v>
          </cell>
        </row>
        <row r="29548">
          <cell r="A29548">
            <v>88278</v>
          </cell>
        </row>
        <row r="29549">
          <cell r="A29549">
            <v>88279</v>
          </cell>
        </row>
        <row r="29550">
          <cell r="A29550">
            <v>88280</v>
          </cell>
        </row>
        <row r="29551">
          <cell r="A29551">
            <v>88281</v>
          </cell>
        </row>
        <row r="29552">
          <cell r="A29552">
            <v>88282</v>
          </cell>
        </row>
        <row r="29553">
          <cell r="A29553">
            <v>88283</v>
          </cell>
        </row>
        <row r="29554">
          <cell r="A29554">
            <v>88284</v>
          </cell>
        </row>
        <row r="29555">
          <cell r="A29555">
            <v>88285</v>
          </cell>
        </row>
        <row r="29556">
          <cell r="A29556">
            <v>88286</v>
          </cell>
        </row>
        <row r="29557">
          <cell r="A29557">
            <v>88287</v>
          </cell>
        </row>
        <row r="29558">
          <cell r="A29558">
            <v>88288</v>
          </cell>
        </row>
        <row r="29559">
          <cell r="A29559">
            <v>88289</v>
          </cell>
        </row>
        <row r="29560">
          <cell r="A29560">
            <v>88290</v>
          </cell>
        </row>
        <row r="29561">
          <cell r="A29561">
            <v>88291</v>
          </cell>
        </row>
        <row r="29562">
          <cell r="A29562">
            <v>88292</v>
          </cell>
        </row>
        <row r="29563">
          <cell r="A29563">
            <v>88293</v>
          </cell>
        </row>
        <row r="29564">
          <cell r="A29564">
            <v>88294</v>
          </cell>
        </row>
        <row r="29565">
          <cell r="A29565">
            <v>88295</v>
          </cell>
        </row>
        <row r="29566">
          <cell r="A29566">
            <v>88296</v>
          </cell>
        </row>
        <row r="29567">
          <cell r="A29567">
            <v>88297</v>
          </cell>
        </row>
        <row r="29568">
          <cell r="A29568">
            <v>88298</v>
          </cell>
        </row>
        <row r="29569">
          <cell r="A29569">
            <v>88299</v>
          </cell>
        </row>
        <row r="29570">
          <cell r="A29570">
            <v>88300</v>
          </cell>
        </row>
        <row r="29571">
          <cell r="A29571">
            <v>88301</v>
          </cell>
        </row>
        <row r="29572">
          <cell r="A29572">
            <v>88302</v>
          </cell>
        </row>
        <row r="29573">
          <cell r="A29573">
            <v>88303</v>
          </cell>
        </row>
        <row r="29574">
          <cell r="A29574">
            <v>88304</v>
          </cell>
        </row>
        <row r="29575">
          <cell r="A29575">
            <v>88305</v>
          </cell>
        </row>
        <row r="29576">
          <cell r="A29576">
            <v>88306</v>
          </cell>
        </row>
        <row r="29577">
          <cell r="A29577">
            <v>88307</v>
          </cell>
        </row>
        <row r="29578">
          <cell r="A29578">
            <v>88308</v>
          </cell>
        </row>
        <row r="29579">
          <cell r="A29579">
            <v>88309</v>
          </cell>
        </row>
        <row r="29580">
          <cell r="A29580">
            <v>88310</v>
          </cell>
        </row>
        <row r="29581">
          <cell r="A29581">
            <v>88311</v>
          </cell>
        </row>
        <row r="29582">
          <cell r="A29582">
            <v>88312</v>
          </cell>
        </row>
        <row r="29583">
          <cell r="A29583">
            <v>88313</v>
          </cell>
        </row>
        <row r="29584">
          <cell r="A29584">
            <v>88314</v>
          </cell>
        </row>
        <row r="29585">
          <cell r="A29585">
            <v>88315</v>
          </cell>
        </row>
        <row r="29586">
          <cell r="A29586">
            <v>88316</v>
          </cell>
        </row>
        <row r="29587">
          <cell r="A29587">
            <v>88317</v>
          </cell>
        </row>
        <row r="29588">
          <cell r="A29588">
            <v>88318</v>
          </cell>
        </row>
        <row r="29589">
          <cell r="A29589">
            <v>88319</v>
          </cell>
        </row>
        <row r="29590">
          <cell r="A29590">
            <v>88320</v>
          </cell>
        </row>
        <row r="29591">
          <cell r="A29591">
            <v>88321</v>
          </cell>
        </row>
        <row r="29592">
          <cell r="A29592">
            <v>88322</v>
          </cell>
        </row>
        <row r="29593">
          <cell r="A29593">
            <v>88323</v>
          </cell>
        </row>
        <row r="29594">
          <cell r="A29594">
            <v>88324</v>
          </cell>
        </row>
        <row r="29595">
          <cell r="A29595">
            <v>88325</v>
          </cell>
        </row>
        <row r="29596">
          <cell r="A29596">
            <v>88326</v>
          </cell>
        </row>
        <row r="29597">
          <cell r="A29597">
            <v>88327</v>
          </cell>
        </row>
        <row r="29598">
          <cell r="A29598">
            <v>88328</v>
          </cell>
        </row>
        <row r="29599">
          <cell r="A29599">
            <v>88329</v>
          </cell>
        </row>
        <row r="29600">
          <cell r="A29600">
            <v>88330</v>
          </cell>
        </row>
        <row r="29601">
          <cell r="A29601">
            <v>88331</v>
          </cell>
        </row>
        <row r="29602">
          <cell r="A29602">
            <v>88332</v>
          </cell>
        </row>
        <row r="29603">
          <cell r="A29603">
            <v>88333</v>
          </cell>
        </row>
        <row r="29604">
          <cell r="A29604">
            <v>88334</v>
          </cell>
        </row>
        <row r="29605">
          <cell r="A29605">
            <v>88335</v>
          </cell>
        </row>
        <row r="29606">
          <cell r="A29606">
            <v>88336</v>
          </cell>
        </row>
        <row r="29607">
          <cell r="A29607">
            <v>88337</v>
          </cell>
        </row>
        <row r="29608">
          <cell r="A29608">
            <v>88338</v>
          </cell>
        </row>
        <row r="29609">
          <cell r="A29609">
            <v>88339</v>
          </cell>
        </row>
        <row r="29610">
          <cell r="A29610">
            <v>88340</v>
          </cell>
        </row>
        <row r="29611">
          <cell r="A29611">
            <v>88341</v>
          </cell>
        </row>
        <row r="29612">
          <cell r="A29612">
            <v>88342</v>
          </cell>
        </row>
        <row r="29613">
          <cell r="A29613">
            <v>88343</v>
          </cell>
        </row>
        <row r="29614">
          <cell r="A29614">
            <v>88344</v>
          </cell>
        </row>
        <row r="29615">
          <cell r="A29615">
            <v>88345</v>
          </cell>
        </row>
        <row r="29616">
          <cell r="A29616">
            <v>88346</v>
          </cell>
        </row>
        <row r="29617">
          <cell r="A29617">
            <v>88347</v>
          </cell>
        </row>
        <row r="29618">
          <cell r="A29618">
            <v>88348</v>
          </cell>
        </row>
        <row r="29619">
          <cell r="A29619">
            <v>88349</v>
          </cell>
        </row>
        <row r="29620">
          <cell r="A29620">
            <v>88350</v>
          </cell>
        </row>
        <row r="29621">
          <cell r="A29621">
            <v>88351</v>
          </cell>
        </row>
        <row r="29622">
          <cell r="A29622">
            <v>88352</v>
          </cell>
        </row>
        <row r="29623">
          <cell r="A29623">
            <v>88353</v>
          </cell>
        </row>
        <row r="29624">
          <cell r="A29624">
            <v>88354</v>
          </cell>
        </row>
        <row r="29625">
          <cell r="A29625">
            <v>88355</v>
          </cell>
        </row>
        <row r="29626">
          <cell r="A29626">
            <v>88356</v>
          </cell>
        </row>
        <row r="29627">
          <cell r="A29627">
            <v>88357</v>
          </cell>
        </row>
        <row r="29628">
          <cell r="A29628">
            <v>88358</v>
          </cell>
        </row>
        <row r="29629">
          <cell r="A29629">
            <v>88359</v>
          </cell>
        </row>
        <row r="29630">
          <cell r="A29630">
            <v>88360</v>
          </cell>
        </row>
        <row r="29631">
          <cell r="A29631">
            <v>88361</v>
          </cell>
        </row>
        <row r="29632">
          <cell r="A29632">
            <v>88362</v>
          </cell>
        </row>
        <row r="29633">
          <cell r="A29633">
            <v>88363</v>
          </cell>
        </row>
        <row r="29634">
          <cell r="A29634">
            <v>88364</v>
          </cell>
        </row>
        <row r="29635">
          <cell r="A29635">
            <v>88365</v>
          </cell>
        </row>
        <row r="29636">
          <cell r="A29636">
            <v>88366</v>
          </cell>
        </row>
        <row r="29637">
          <cell r="A29637">
            <v>88367</v>
          </cell>
        </row>
        <row r="29638">
          <cell r="A29638">
            <v>88368</v>
          </cell>
        </row>
        <row r="29639">
          <cell r="A29639">
            <v>88369</v>
          </cell>
        </row>
        <row r="29640">
          <cell r="A29640">
            <v>88370</v>
          </cell>
        </row>
        <row r="29641">
          <cell r="A29641">
            <v>88371</v>
          </cell>
        </row>
        <row r="29642">
          <cell r="A29642">
            <v>88372</v>
          </cell>
        </row>
        <row r="29643">
          <cell r="A29643">
            <v>88373</v>
          </cell>
        </row>
        <row r="29644">
          <cell r="A29644">
            <v>88374</v>
          </cell>
        </row>
        <row r="29645">
          <cell r="A29645">
            <v>88375</v>
          </cell>
        </row>
        <row r="29646">
          <cell r="A29646">
            <v>88376</v>
          </cell>
        </row>
        <row r="29647">
          <cell r="A29647">
            <v>88377</v>
          </cell>
        </row>
        <row r="29648">
          <cell r="A29648">
            <v>88378</v>
          </cell>
        </row>
        <row r="29649">
          <cell r="A29649">
            <v>88379</v>
          </cell>
        </row>
        <row r="29650">
          <cell r="A29650">
            <v>88380</v>
          </cell>
        </row>
        <row r="29651">
          <cell r="A29651">
            <v>88381</v>
          </cell>
        </row>
        <row r="29652">
          <cell r="A29652">
            <v>88382</v>
          </cell>
        </row>
        <row r="29653">
          <cell r="A29653">
            <v>88383</v>
          </cell>
        </row>
        <row r="29654">
          <cell r="A29654">
            <v>88384</v>
          </cell>
        </row>
        <row r="29655">
          <cell r="A29655">
            <v>88385</v>
          </cell>
        </row>
        <row r="29656">
          <cell r="A29656">
            <v>88386</v>
          </cell>
        </row>
        <row r="29657">
          <cell r="A29657">
            <v>88387</v>
          </cell>
        </row>
        <row r="29658">
          <cell r="A29658">
            <v>88388</v>
          </cell>
        </row>
        <row r="29659">
          <cell r="A29659">
            <v>88389</v>
          </cell>
        </row>
        <row r="29660">
          <cell r="A29660">
            <v>88390</v>
          </cell>
        </row>
        <row r="29661">
          <cell r="A29661">
            <v>88391</v>
          </cell>
        </row>
        <row r="29662">
          <cell r="A29662">
            <v>88392</v>
          </cell>
        </row>
        <row r="29663">
          <cell r="A29663">
            <v>88393</v>
          </cell>
        </row>
        <row r="29664">
          <cell r="A29664">
            <v>88394</v>
          </cell>
        </row>
        <row r="29665">
          <cell r="A29665">
            <v>88395</v>
          </cell>
        </row>
        <row r="29666">
          <cell r="A29666">
            <v>88396</v>
          </cell>
        </row>
        <row r="29667">
          <cell r="A29667">
            <v>88397</v>
          </cell>
        </row>
        <row r="29668">
          <cell r="A29668">
            <v>88398</v>
          </cell>
        </row>
        <row r="29669">
          <cell r="A29669">
            <v>88399</v>
          </cell>
        </row>
        <row r="29670">
          <cell r="A29670">
            <v>88400</v>
          </cell>
        </row>
        <row r="29671">
          <cell r="A29671">
            <v>88401</v>
          </cell>
        </row>
        <row r="29672">
          <cell r="A29672">
            <v>88402</v>
          </cell>
        </row>
        <row r="29673">
          <cell r="A29673">
            <v>88403</v>
          </cell>
        </row>
        <row r="29674">
          <cell r="A29674">
            <v>88404</v>
          </cell>
        </row>
        <row r="29675">
          <cell r="A29675">
            <v>88405</v>
          </cell>
        </row>
        <row r="29676">
          <cell r="A29676">
            <v>88406</v>
          </cell>
        </row>
        <row r="29677">
          <cell r="A29677">
            <v>88407</v>
          </cell>
        </row>
        <row r="29678">
          <cell r="A29678">
            <v>88408</v>
          </cell>
        </row>
        <row r="29679">
          <cell r="A29679">
            <v>88409</v>
          </cell>
        </row>
        <row r="29680">
          <cell r="A29680">
            <v>88410</v>
          </cell>
        </row>
        <row r="29681">
          <cell r="A29681">
            <v>88411</v>
          </cell>
        </row>
        <row r="29682">
          <cell r="A29682">
            <v>88412</v>
          </cell>
        </row>
        <row r="29683">
          <cell r="A29683">
            <v>88413</v>
          </cell>
        </row>
        <row r="29684">
          <cell r="A29684">
            <v>88414</v>
          </cell>
        </row>
        <row r="29685">
          <cell r="A29685">
            <v>88415</v>
          </cell>
        </row>
        <row r="29686">
          <cell r="A29686">
            <v>88416</v>
          </cell>
        </row>
        <row r="29687">
          <cell r="A29687">
            <v>88417</v>
          </cell>
        </row>
        <row r="29688">
          <cell r="A29688">
            <v>88418</v>
          </cell>
        </row>
        <row r="29689">
          <cell r="A29689">
            <v>88419</v>
          </cell>
        </row>
        <row r="29690">
          <cell r="A29690">
            <v>88420</v>
          </cell>
        </row>
        <row r="29691">
          <cell r="A29691">
            <v>88421</v>
          </cell>
        </row>
        <row r="29692">
          <cell r="A29692">
            <v>88422</v>
          </cell>
        </row>
        <row r="29693">
          <cell r="A29693">
            <v>88423</v>
          </cell>
        </row>
        <row r="29694">
          <cell r="A29694">
            <v>88424</v>
          </cell>
        </row>
        <row r="29695">
          <cell r="A29695">
            <v>88425</v>
          </cell>
        </row>
        <row r="29696">
          <cell r="A29696">
            <v>88426</v>
          </cell>
        </row>
        <row r="29697">
          <cell r="A29697">
            <v>88427</v>
          </cell>
        </row>
        <row r="29698">
          <cell r="A29698">
            <v>88428</v>
          </cell>
        </row>
        <row r="29699">
          <cell r="A29699">
            <v>88429</v>
          </cell>
        </row>
        <row r="29700">
          <cell r="A29700">
            <v>88430</v>
          </cell>
        </row>
        <row r="29701">
          <cell r="A29701">
            <v>88431</v>
          </cell>
        </row>
        <row r="29702">
          <cell r="A29702">
            <v>88432</v>
          </cell>
        </row>
        <row r="29703">
          <cell r="A29703">
            <v>88433</v>
          </cell>
        </row>
        <row r="29704">
          <cell r="A29704">
            <v>88434</v>
          </cell>
        </row>
        <row r="29705">
          <cell r="A29705">
            <v>88435</v>
          </cell>
        </row>
        <row r="29706">
          <cell r="A29706">
            <v>88436</v>
          </cell>
        </row>
        <row r="29707">
          <cell r="A29707">
            <v>88437</v>
          </cell>
        </row>
        <row r="29708">
          <cell r="A29708">
            <v>88438</v>
          </cell>
        </row>
        <row r="29709">
          <cell r="A29709">
            <v>88439</v>
          </cell>
        </row>
        <row r="29710">
          <cell r="A29710">
            <v>88440</v>
          </cell>
        </row>
        <row r="29711">
          <cell r="A29711">
            <v>88441</v>
          </cell>
        </row>
        <row r="29712">
          <cell r="A29712">
            <v>88442</v>
          </cell>
        </row>
        <row r="29713">
          <cell r="A29713">
            <v>88443</v>
          </cell>
        </row>
        <row r="29714">
          <cell r="A29714">
            <v>88444</v>
          </cell>
        </row>
        <row r="29715">
          <cell r="A29715">
            <v>88445</v>
          </cell>
        </row>
        <row r="29716">
          <cell r="A29716">
            <v>88446</v>
          </cell>
        </row>
        <row r="29717">
          <cell r="A29717">
            <v>88447</v>
          </cell>
        </row>
        <row r="29718">
          <cell r="A29718">
            <v>88448</v>
          </cell>
        </row>
        <row r="29719">
          <cell r="A29719">
            <v>88449</v>
          </cell>
        </row>
        <row r="29720">
          <cell r="A29720">
            <v>88450</v>
          </cell>
        </row>
        <row r="29721">
          <cell r="A29721">
            <v>88451</v>
          </cell>
        </row>
        <row r="29722">
          <cell r="A29722">
            <v>88452</v>
          </cell>
        </row>
        <row r="29723">
          <cell r="A29723">
            <v>88453</v>
          </cell>
        </row>
        <row r="29724">
          <cell r="A29724">
            <v>88454</v>
          </cell>
        </row>
        <row r="29725">
          <cell r="A29725">
            <v>88455</v>
          </cell>
        </row>
        <row r="29726">
          <cell r="A29726">
            <v>88456</v>
          </cell>
        </row>
        <row r="29727">
          <cell r="A29727">
            <v>88457</v>
          </cell>
        </row>
        <row r="29728">
          <cell r="A29728">
            <v>88458</v>
          </cell>
        </row>
        <row r="29729">
          <cell r="A29729">
            <v>88459</v>
          </cell>
        </row>
        <row r="29730">
          <cell r="A29730">
            <v>88460</v>
          </cell>
        </row>
        <row r="29731">
          <cell r="A29731">
            <v>88461</v>
          </cell>
        </row>
        <row r="29732">
          <cell r="A29732">
            <v>88462</v>
          </cell>
        </row>
        <row r="29733">
          <cell r="A29733">
            <v>88463</v>
          </cell>
        </row>
        <row r="29734">
          <cell r="A29734">
            <v>88464</v>
          </cell>
        </row>
        <row r="29735">
          <cell r="A29735">
            <v>88465</v>
          </cell>
        </row>
        <row r="29736">
          <cell r="A29736">
            <v>88466</v>
          </cell>
        </row>
        <row r="29737">
          <cell r="A29737">
            <v>88467</v>
          </cell>
        </row>
        <row r="29738">
          <cell r="A29738">
            <v>88468</v>
          </cell>
        </row>
        <row r="29739">
          <cell r="A29739">
            <v>88469</v>
          </cell>
        </row>
        <row r="29740">
          <cell r="A29740">
            <v>88470</v>
          </cell>
        </row>
        <row r="29741">
          <cell r="A29741">
            <v>88471</v>
          </cell>
        </row>
        <row r="29742">
          <cell r="A29742">
            <v>88472</v>
          </cell>
        </row>
        <row r="29743">
          <cell r="A29743">
            <v>88473</v>
          </cell>
        </row>
        <row r="29744">
          <cell r="A29744">
            <v>88474</v>
          </cell>
        </row>
        <row r="29745">
          <cell r="A29745">
            <v>88475</v>
          </cell>
        </row>
        <row r="29746">
          <cell r="A29746">
            <v>88476</v>
          </cell>
        </row>
        <row r="29747">
          <cell r="A29747">
            <v>88477</v>
          </cell>
        </row>
        <row r="29748">
          <cell r="A29748">
            <v>88478</v>
          </cell>
        </row>
        <row r="29749">
          <cell r="A29749">
            <v>88479</v>
          </cell>
        </row>
        <row r="29750">
          <cell r="A29750">
            <v>88480</v>
          </cell>
        </row>
        <row r="29751">
          <cell r="A29751">
            <v>88481</v>
          </cell>
        </row>
        <row r="29752">
          <cell r="A29752">
            <v>88482</v>
          </cell>
        </row>
        <row r="29753">
          <cell r="A29753">
            <v>88483</v>
          </cell>
        </row>
        <row r="29754">
          <cell r="A29754">
            <v>88484</v>
          </cell>
        </row>
        <row r="29755">
          <cell r="A29755">
            <v>88485</v>
          </cell>
        </row>
        <row r="29756">
          <cell r="A29756">
            <v>88486</v>
          </cell>
        </row>
        <row r="29757">
          <cell r="A29757">
            <v>88487</v>
          </cell>
        </row>
        <row r="29758">
          <cell r="A29758">
            <v>88488</v>
          </cell>
        </row>
        <row r="29759">
          <cell r="A29759">
            <v>88489</v>
          </cell>
        </row>
        <row r="29760">
          <cell r="A29760">
            <v>88490</v>
          </cell>
        </row>
        <row r="29761">
          <cell r="A29761">
            <v>88491</v>
          </cell>
        </row>
        <row r="29762">
          <cell r="A29762">
            <v>88492</v>
          </cell>
        </row>
        <row r="29763">
          <cell r="A29763">
            <v>88493</v>
          </cell>
        </row>
        <row r="29764">
          <cell r="A29764">
            <v>88494</v>
          </cell>
        </row>
        <row r="29765">
          <cell r="A29765">
            <v>88495</v>
          </cell>
        </row>
        <row r="29766">
          <cell r="A29766">
            <v>88496</v>
          </cell>
        </row>
        <row r="29767">
          <cell r="A29767">
            <v>88497</v>
          </cell>
        </row>
        <row r="29768">
          <cell r="A29768">
            <v>88498</v>
          </cell>
        </row>
        <row r="29769">
          <cell r="A29769">
            <v>88499</v>
          </cell>
        </row>
        <row r="29770">
          <cell r="A29770">
            <v>88500</v>
          </cell>
        </row>
        <row r="29771">
          <cell r="A29771">
            <v>88501</v>
          </cell>
        </row>
        <row r="29772">
          <cell r="A29772">
            <v>88502</v>
          </cell>
        </row>
        <row r="29773">
          <cell r="A29773">
            <v>88503</v>
          </cell>
        </row>
        <row r="29774">
          <cell r="A29774">
            <v>88504</v>
          </cell>
        </row>
        <row r="29775">
          <cell r="A29775">
            <v>88505</v>
          </cell>
        </row>
        <row r="29776">
          <cell r="A29776">
            <v>88506</v>
          </cell>
        </row>
        <row r="29777">
          <cell r="A29777">
            <v>88507</v>
          </cell>
        </row>
        <row r="29778">
          <cell r="A29778">
            <v>88508</v>
          </cell>
        </row>
        <row r="29779">
          <cell r="A29779">
            <v>88509</v>
          </cell>
        </row>
        <row r="29780">
          <cell r="A29780">
            <v>88510</v>
          </cell>
        </row>
        <row r="29781">
          <cell r="A29781">
            <v>88511</v>
          </cell>
        </row>
        <row r="29782">
          <cell r="A29782">
            <v>88512</v>
          </cell>
        </row>
        <row r="29783">
          <cell r="A29783">
            <v>88513</v>
          </cell>
        </row>
        <row r="29784">
          <cell r="A29784">
            <v>88514</v>
          </cell>
        </row>
        <row r="29785">
          <cell r="A29785">
            <v>88515</v>
          </cell>
        </row>
        <row r="29786">
          <cell r="A29786">
            <v>88516</v>
          </cell>
        </row>
        <row r="29787">
          <cell r="A29787">
            <v>88517</v>
          </cell>
        </row>
        <row r="29788">
          <cell r="A29788">
            <v>88518</v>
          </cell>
        </row>
        <row r="29789">
          <cell r="A29789">
            <v>88519</v>
          </cell>
        </row>
        <row r="29790">
          <cell r="A29790">
            <v>88520</v>
          </cell>
        </row>
        <row r="29791">
          <cell r="A29791">
            <v>88521</v>
          </cell>
        </row>
        <row r="29792">
          <cell r="A29792">
            <v>88522</v>
          </cell>
        </row>
        <row r="29793">
          <cell r="A29793">
            <v>88523</v>
          </cell>
        </row>
        <row r="29794">
          <cell r="A29794">
            <v>88524</v>
          </cell>
        </row>
        <row r="29795">
          <cell r="A29795">
            <v>88525</v>
          </cell>
        </row>
        <row r="29796">
          <cell r="A29796">
            <v>88526</v>
          </cell>
        </row>
        <row r="29797">
          <cell r="A29797">
            <v>88527</v>
          </cell>
        </row>
        <row r="29798">
          <cell r="A29798">
            <v>88528</v>
          </cell>
        </row>
        <row r="29799">
          <cell r="A29799">
            <v>88529</v>
          </cell>
        </row>
        <row r="29800">
          <cell r="A29800">
            <v>88530</v>
          </cell>
        </row>
        <row r="29801">
          <cell r="A29801">
            <v>88531</v>
          </cell>
        </row>
        <row r="29802">
          <cell r="A29802">
            <v>88532</v>
          </cell>
        </row>
        <row r="29803">
          <cell r="A29803">
            <v>88533</v>
          </cell>
        </row>
        <row r="29804">
          <cell r="A29804">
            <v>88534</v>
          </cell>
        </row>
        <row r="29805">
          <cell r="A29805">
            <v>88535</v>
          </cell>
        </row>
        <row r="29806">
          <cell r="A29806">
            <v>88536</v>
          </cell>
        </row>
        <row r="29807">
          <cell r="A29807">
            <v>88537</v>
          </cell>
        </row>
        <row r="29808">
          <cell r="A29808">
            <v>88538</v>
          </cell>
        </row>
        <row r="29809">
          <cell r="A29809">
            <v>88539</v>
          </cell>
        </row>
        <row r="29810">
          <cell r="A29810">
            <v>88540</v>
          </cell>
        </row>
        <row r="29811">
          <cell r="A29811">
            <v>88541</v>
          </cell>
        </row>
        <row r="29812">
          <cell r="A29812">
            <v>88542</v>
          </cell>
        </row>
        <row r="29813">
          <cell r="A29813">
            <v>88543</v>
          </cell>
        </row>
        <row r="29814">
          <cell r="A29814">
            <v>88544</v>
          </cell>
        </row>
        <row r="29815">
          <cell r="A29815">
            <v>88545</v>
          </cell>
        </row>
        <row r="29816">
          <cell r="A29816">
            <v>88546</v>
          </cell>
        </row>
        <row r="29817">
          <cell r="A29817">
            <v>88547</v>
          </cell>
        </row>
        <row r="29818">
          <cell r="A29818">
            <v>88548</v>
          </cell>
        </row>
        <row r="29819">
          <cell r="A29819">
            <v>88549</v>
          </cell>
        </row>
        <row r="29820">
          <cell r="A29820">
            <v>88550</v>
          </cell>
        </row>
        <row r="29821">
          <cell r="A29821">
            <v>88551</v>
          </cell>
        </row>
        <row r="29822">
          <cell r="A29822">
            <v>88552</v>
          </cell>
        </row>
        <row r="29823">
          <cell r="A29823">
            <v>88553</v>
          </cell>
        </row>
        <row r="29824">
          <cell r="A29824">
            <v>88554</v>
          </cell>
        </row>
        <row r="29825">
          <cell r="A29825">
            <v>88555</v>
          </cell>
        </row>
        <row r="29826">
          <cell r="A29826">
            <v>88556</v>
          </cell>
        </row>
        <row r="29827">
          <cell r="A29827">
            <v>88557</v>
          </cell>
        </row>
        <row r="29828">
          <cell r="A29828">
            <v>88558</v>
          </cell>
        </row>
        <row r="29829">
          <cell r="A29829">
            <v>88559</v>
          </cell>
        </row>
        <row r="29830">
          <cell r="A29830">
            <v>88560</v>
          </cell>
        </row>
        <row r="29831">
          <cell r="A29831">
            <v>88561</v>
          </cell>
        </row>
        <row r="29832">
          <cell r="A29832">
            <v>88562</v>
          </cell>
        </row>
        <row r="29833">
          <cell r="A29833">
            <v>88563</v>
          </cell>
        </row>
        <row r="29834">
          <cell r="A29834">
            <v>88564</v>
          </cell>
        </row>
        <row r="29835">
          <cell r="A29835">
            <v>88565</v>
          </cell>
        </row>
        <row r="29836">
          <cell r="A29836">
            <v>88566</v>
          </cell>
        </row>
        <row r="29837">
          <cell r="A29837">
            <v>88567</v>
          </cell>
        </row>
        <row r="29838">
          <cell r="A29838">
            <v>88568</v>
          </cell>
        </row>
        <row r="29839">
          <cell r="A29839">
            <v>88569</v>
          </cell>
        </row>
        <row r="29840">
          <cell r="A29840">
            <v>88570</v>
          </cell>
        </row>
        <row r="29841">
          <cell r="A29841">
            <v>88571</v>
          </cell>
        </row>
        <row r="29842">
          <cell r="A29842">
            <v>88572</v>
          </cell>
        </row>
        <row r="29843">
          <cell r="A29843">
            <v>88573</v>
          </cell>
        </row>
        <row r="29844">
          <cell r="A29844">
            <v>88574</v>
          </cell>
        </row>
        <row r="29845">
          <cell r="A29845">
            <v>88575</v>
          </cell>
        </row>
        <row r="29846">
          <cell r="A29846">
            <v>88576</v>
          </cell>
        </row>
        <row r="29847">
          <cell r="A29847">
            <v>88577</v>
          </cell>
        </row>
        <row r="29848">
          <cell r="A29848">
            <v>88578</v>
          </cell>
        </row>
        <row r="29849">
          <cell r="A29849">
            <v>88579</v>
          </cell>
        </row>
        <row r="29850">
          <cell r="A29850">
            <v>88580</v>
          </cell>
        </row>
        <row r="29851">
          <cell r="A29851">
            <v>88581</v>
          </cell>
        </row>
        <row r="29852">
          <cell r="A29852">
            <v>88582</v>
          </cell>
        </row>
        <row r="29853">
          <cell r="A29853">
            <v>88583</v>
          </cell>
        </row>
        <row r="29854">
          <cell r="A29854">
            <v>88584</v>
          </cell>
        </row>
        <row r="29855">
          <cell r="A29855">
            <v>88585</v>
          </cell>
        </row>
        <row r="29856">
          <cell r="A29856">
            <v>88586</v>
          </cell>
        </row>
        <row r="29857">
          <cell r="A29857">
            <v>88587</v>
          </cell>
        </row>
        <row r="29858">
          <cell r="A29858">
            <v>88588</v>
          </cell>
        </row>
        <row r="29859">
          <cell r="A29859">
            <v>88589</v>
          </cell>
        </row>
        <row r="29860">
          <cell r="A29860">
            <v>88590</v>
          </cell>
        </row>
        <row r="29861">
          <cell r="A29861">
            <v>88591</v>
          </cell>
        </row>
        <row r="29862">
          <cell r="A29862">
            <v>88592</v>
          </cell>
        </row>
        <row r="29863">
          <cell r="A29863">
            <v>88593</v>
          </cell>
        </row>
        <row r="29864">
          <cell r="A29864">
            <v>88594</v>
          </cell>
        </row>
        <row r="29865">
          <cell r="A29865">
            <v>88595</v>
          </cell>
        </row>
        <row r="29866">
          <cell r="A29866">
            <v>88596</v>
          </cell>
        </row>
        <row r="29867">
          <cell r="A29867">
            <v>88597</v>
          </cell>
        </row>
        <row r="29868">
          <cell r="A29868">
            <v>88598</v>
          </cell>
        </row>
        <row r="29869">
          <cell r="A29869">
            <v>88599</v>
          </cell>
        </row>
        <row r="29870">
          <cell r="A29870">
            <v>88600</v>
          </cell>
        </row>
        <row r="29871">
          <cell r="A29871">
            <v>88601</v>
          </cell>
        </row>
        <row r="29872">
          <cell r="A29872">
            <v>88602</v>
          </cell>
        </row>
        <row r="29873">
          <cell r="A29873">
            <v>88603</v>
          </cell>
        </row>
        <row r="29874">
          <cell r="A29874">
            <v>88604</v>
          </cell>
        </row>
        <row r="29875">
          <cell r="A29875">
            <v>88605</v>
          </cell>
        </row>
        <row r="29876">
          <cell r="A29876">
            <v>88606</v>
          </cell>
        </row>
        <row r="29877">
          <cell r="A29877">
            <v>88607</v>
          </cell>
        </row>
        <row r="29878">
          <cell r="A29878">
            <v>88608</v>
          </cell>
        </row>
        <row r="29879">
          <cell r="A29879">
            <v>88609</v>
          </cell>
        </row>
        <row r="29880">
          <cell r="A29880">
            <v>88610</v>
          </cell>
        </row>
        <row r="29881">
          <cell r="A29881">
            <v>88611</v>
          </cell>
        </row>
        <row r="29882">
          <cell r="A29882">
            <v>88612</v>
          </cell>
        </row>
        <row r="29883">
          <cell r="A29883">
            <v>88613</v>
          </cell>
        </row>
        <row r="29884">
          <cell r="A29884">
            <v>88614</v>
          </cell>
        </row>
        <row r="29885">
          <cell r="A29885">
            <v>88615</v>
          </cell>
        </row>
        <row r="29886">
          <cell r="A29886">
            <v>88616</v>
          </cell>
        </row>
        <row r="29887">
          <cell r="A29887">
            <v>88617</v>
          </cell>
        </row>
        <row r="29888">
          <cell r="A29888">
            <v>88618</v>
          </cell>
        </row>
        <row r="29889">
          <cell r="A29889">
            <v>88619</v>
          </cell>
        </row>
        <row r="29890">
          <cell r="A29890">
            <v>88620</v>
          </cell>
        </row>
        <row r="29891">
          <cell r="A29891">
            <v>88621</v>
          </cell>
        </row>
        <row r="29892">
          <cell r="A29892">
            <v>88622</v>
          </cell>
        </row>
        <row r="29893">
          <cell r="A29893">
            <v>88623</v>
          </cell>
        </row>
        <row r="29894">
          <cell r="A29894">
            <v>88624</v>
          </cell>
        </row>
        <row r="29895">
          <cell r="A29895">
            <v>88625</v>
          </cell>
        </row>
        <row r="29896">
          <cell r="A29896">
            <v>88626</v>
          </cell>
        </row>
        <row r="29897">
          <cell r="A29897">
            <v>88627</v>
          </cell>
        </row>
        <row r="29898">
          <cell r="A29898">
            <v>88628</v>
          </cell>
        </row>
        <row r="29899">
          <cell r="A29899">
            <v>88629</v>
          </cell>
        </row>
        <row r="29900">
          <cell r="A29900">
            <v>88630</v>
          </cell>
        </row>
        <row r="29901">
          <cell r="A29901">
            <v>88631</v>
          </cell>
        </row>
        <row r="29902">
          <cell r="A29902">
            <v>88632</v>
          </cell>
        </row>
        <row r="29903">
          <cell r="A29903">
            <v>88633</v>
          </cell>
        </row>
        <row r="29904">
          <cell r="A29904">
            <v>88634</v>
          </cell>
        </row>
        <row r="29905">
          <cell r="A29905">
            <v>88635</v>
          </cell>
        </row>
        <row r="29906">
          <cell r="A29906">
            <v>88636</v>
          </cell>
        </row>
        <row r="29907">
          <cell r="A29907">
            <v>88637</v>
          </cell>
        </row>
        <row r="29908">
          <cell r="A29908">
            <v>88638</v>
          </cell>
        </row>
        <row r="29909">
          <cell r="A29909">
            <v>88639</v>
          </cell>
        </row>
        <row r="29910">
          <cell r="A29910">
            <v>88640</v>
          </cell>
        </row>
        <row r="29911">
          <cell r="A29911">
            <v>88641</v>
          </cell>
        </row>
        <row r="29912">
          <cell r="A29912">
            <v>88642</v>
          </cell>
        </row>
        <row r="29913">
          <cell r="A29913">
            <v>88643</v>
          </cell>
        </row>
        <row r="29914">
          <cell r="A29914">
            <v>88644</v>
          </cell>
        </row>
        <row r="29915">
          <cell r="A29915">
            <v>88645</v>
          </cell>
        </row>
        <row r="29916">
          <cell r="A29916">
            <v>88646</v>
          </cell>
        </row>
        <row r="29917">
          <cell r="A29917">
            <v>88647</v>
          </cell>
        </row>
        <row r="29918">
          <cell r="A29918">
            <v>88648</v>
          </cell>
        </row>
        <row r="29919">
          <cell r="A29919">
            <v>88649</v>
          </cell>
        </row>
        <row r="29920">
          <cell r="A29920">
            <v>88650</v>
          </cell>
        </row>
        <row r="29921">
          <cell r="A29921">
            <v>88651</v>
          </cell>
        </row>
        <row r="29922">
          <cell r="A29922">
            <v>88652</v>
          </cell>
        </row>
        <row r="29923">
          <cell r="A29923">
            <v>88653</v>
          </cell>
        </row>
        <row r="29924">
          <cell r="A29924">
            <v>88654</v>
          </cell>
        </row>
        <row r="29925">
          <cell r="A29925">
            <v>88655</v>
          </cell>
        </row>
        <row r="29926">
          <cell r="A29926">
            <v>88656</v>
          </cell>
        </row>
        <row r="29927">
          <cell r="A29927">
            <v>88657</v>
          </cell>
        </row>
        <row r="29928">
          <cell r="A29928">
            <v>88658</v>
          </cell>
        </row>
        <row r="29929">
          <cell r="A29929">
            <v>88659</v>
          </cell>
        </row>
        <row r="29930">
          <cell r="A29930">
            <v>88660</v>
          </cell>
        </row>
        <row r="29931">
          <cell r="A29931">
            <v>88661</v>
          </cell>
        </row>
        <row r="29932">
          <cell r="A29932">
            <v>88662</v>
          </cell>
        </row>
        <row r="29933">
          <cell r="A29933">
            <v>88663</v>
          </cell>
        </row>
        <row r="29934">
          <cell r="A29934">
            <v>88664</v>
          </cell>
        </row>
        <row r="29935">
          <cell r="A29935">
            <v>88665</v>
          </cell>
        </row>
        <row r="29936">
          <cell r="A29936">
            <v>88666</v>
          </cell>
        </row>
        <row r="29937">
          <cell r="A29937">
            <v>88667</v>
          </cell>
        </row>
        <row r="29938">
          <cell r="A29938">
            <v>88668</v>
          </cell>
        </row>
        <row r="29939">
          <cell r="A29939">
            <v>88669</v>
          </cell>
        </row>
        <row r="29940">
          <cell r="A29940">
            <v>88670</v>
          </cell>
        </row>
        <row r="29941">
          <cell r="A29941">
            <v>88671</v>
          </cell>
        </row>
        <row r="29942">
          <cell r="A29942">
            <v>88672</v>
          </cell>
        </row>
        <row r="29943">
          <cell r="A29943">
            <v>88673</v>
          </cell>
        </row>
        <row r="29944">
          <cell r="A29944">
            <v>88674</v>
          </cell>
        </row>
        <row r="29945">
          <cell r="A29945">
            <v>88675</v>
          </cell>
        </row>
        <row r="29946">
          <cell r="A29946">
            <v>88676</v>
          </cell>
        </row>
        <row r="29947">
          <cell r="A29947">
            <v>88677</v>
          </cell>
        </row>
        <row r="29948">
          <cell r="A29948">
            <v>88678</v>
          </cell>
        </row>
        <row r="29949">
          <cell r="A29949">
            <v>88679</v>
          </cell>
        </row>
        <row r="29950">
          <cell r="A29950">
            <v>88680</v>
          </cell>
        </row>
        <row r="29951">
          <cell r="A29951">
            <v>88681</v>
          </cell>
        </row>
        <row r="29952">
          <cell r="A29952">
            <v>88682</v>
          </cell>
        </row>
        <row r="29953">
          <cell r="A29953">
            <v>88683</v>
          </cell>
        </row>
        <row r="29954">
          <cell r="A29954">
            <v>88684</v>
          </cell>
        </row>
        <row r="29955">
          <cell r="A29955">
            <v>88685</v>
          </cell>
        </row>
        <row r="29956">
          <cell r="A29956">
            <v>88686</v>
          </cell>
        </row>
        <row r="29957">
          <cell r="A29957">
            <v>88687</v>
          </cell>
        </row>
        <row r="29958">
          <cell r="A29958">
            <v>88688</v>
          </cell>
        </row>
        <row r="29959">
          <cell r="A29959">
            <v>88689</v>
          </cell>
        </row>
        <row r="29960">
          <cell r="A29960">
            <v>88690</v>
          </cell>
        </row>
        <row r="29961">
          <cell r="A29961">
            <v>88691</v>
          </cell>
        </row>
        <row r="29962">
          <cell r="A29962">
            <v>88692</v>
          </cell>
        </row>
        <row r="29963">
          <cell r="A29963">
            <v>88693</v>
          </cell>
        </row>
        <row r="29964">
          <cell r="A29964">
            <v>88694</v>
          </cell>
        </row>
        <row r="29965">
          <cell r="A29965">
            <v>88695</v>
          </cell>
        </row>
        <row r="29966">
          <cell r="A29966">
            <v>88696</v>
          </cell>
        </row>
        <row r="29967">
          <cell r="A29967">
            <v>88697</v>
          </cell>
        </row>
        <row r="29968">
          <cell r="A29968">
            <v>88698</v>
          </cell>
        </row>
        <row r="29969">
          <cell r="A29969">
            <v>88699</v>
          </cell>
        </row>
        <row r="29970">
          <cell r="A29970">
            <v>88700</v>
          </cell>
        </row>
        <row r="29971">
          <cell r="A29971">
            <v>88701</v>
          </cell>
        </row>
        <row r="29972">
          <cell r="A29972">
            <v>88702</v>
          </cell>
        </row>
        <row r="29973">
          <cell r="A29973">
            <v>88703</v>
          </cell>
        </row>
        <row r="29974">
          <cell r="A29974">
            <v>88704</v>
          </cell>
        </row>
        <row r="29975">
          <cell r="A29975">
            <v>88705</v>
          </cell>
        </row>
        <row r="29976">
          <cell r="A29976">
            <v>88706</v>
          </cell>
        </row>
        <row r="29977">
          <cell r="A29977">
            <v>88707</v>
          </cell>
        </row>
        <row r="29978">
          <cell r="A29978">
            <v>88708</v>
          </cell>
        </row>
        <row r="29979">
          <cell r="A29979">
            <v>88709</v>
          </cell>
        </row>
        <row r="29980">
          <cell r="A29980">
            <v>88710</v>
          </cell>
        </row>
        <row r="29981">
          <cell r="A29981">
            <v>88711</v>
          </cell>
        </row>
        <row r="29982">
          <cell r="A29982">
            <v>88712</v>
          </cell>
        </row>
        <row r="29983">
          <cell r="A29983">
            <v>88713</v>
          </cell>
        </row>
        <row r="29984">
          <cell r="A29984">
            <v>88714</v>
          </cell>
        </row>
        <row r="29985">
          <cell r="A29985">
            <v>88715</v>
          </cell>
        </row>
        <row r="29986">
          <cell r="A29986">
            <v>88716</v>
          </cell>
        </row>
        <row r="29987">
          <cell r="A29987">
            <v>88717</v>
          </cell>
        </row>
        <row r="29988">
          <cell r="A29988">
            <v>88718</v>
          </cell>
        </row>
        <row r="29989">
          <cell r="A29989">
            <v>88719</v>
          </cell>
        </row>
        <row r="29990">
          <cell r="A29990">
            <v>88720</v>
          </cell>
        </row>
        <row r="29991">
          <cell r="A29991">
            <v>88721</v>
          </cell>
        </row>
        <row r="29992">
          <cell r="A29992">
            <v>88722</v>
          </cell>
        </row>
        <row r="29993">
          <cell r="A29993">
            <v>88723</v>
          </cell>
        </row>
        <row r="29994">
          <cell r="A29994">
            <v>88724</v>
          </cell>
        </row>
        <row r="29995">
          <cell r="A29995">
            <v>88725</v>
          </cell>
        </row>
        <row r="29996">
          <cell r="A29996">
            <v>88726</v>
          </cell>
        </row>
        <row r="29997">
          <cell r="A29997">
            <v>88727</v>
          </cell>
        </row>
        <row r="29998">
          <cell r="A29998">
            <v>88728</v>
          </cell>
        </row>
        <row r="29999">
          <cell r="A29999">
            <v>88729</v>
          </cell>
        </row>
        <row r="30000">
          <cell r="A30000">
            <v>88730</v>
          </cell>
        </row>
        <row r="30001">
          <cell r="A30001">
            <v>88731</v>
          </cell>
        </row>
        <row r="30002">
          <cell r="A30002">
            <v>88732</v>
          </cell>
        </row>
        <row r="30003">
          <cell r="A30003">
            <v>88733</v>
          </cell>
        </row>
        <row r="30004">
          <cell r="A30004">
            <v>88734</v>
          </cell>
        </row>
        <row r="30005">
          <cell r="A30005">
            <v>88735</v>
          </cell>
        </row>
        <row r="30006">
          <cell r="A30006">
            <v>88736</v>
          </cell>
        </row>
        <row r="30007">
          <cell r="A30007">
            <v>88737</v>
          </cell>
        </row>
        <row r="30008">
          <cell r="A30008">
            <v>88738</v>
          </cell>
        </row>
        <row r="30009">
          <cell r="A30009">
            <v>88739</v>
          </cell>
        </row>
        <row r="30010">
          <cell r="A30010">
            <v>88740</v>
          </cell>
        </row>
        <row r="30011">
          <cell r="A30011">
            <v>88741</v>
          </cell>
        </row>
        <row r="30012">
          <cell r="A30012">
            <v>88742</v>
          </cell>
        </row>
        <row r="30013">
          <cell r="A30013">
            <v>88743</v>
          </cell>
        </row>
        <row r="30014">
          <cell r="A30014">
            <v>88744</v>
          </cell>
        </row>
        <row r="30015">
          <cell r="A30015">
            <v>88745</v>
          </cell>
        </row>
        <row r="30016">
          <cell r="A30016">
            <v>88746</v>
          </cell>
        </row>
        <row r="30017">
          <cell r="A30017">
            <v>88747</v>
          </cell>
        </row>
        <row r="30018">
          <cell r="A30018">
            <v>88748</v>
          </cell>
        </row>
        <row r="30019">
          <cell r="A30019">
            <v>88749</v>
          </cell>
        </row>
        <row r="30020">
          <cell r="A30020">
            <v>88750</v>
          </cell>
        </row>
        <row r="30021">
          <cell r="A30021">
            <v>88751</v>
          </cell>
        </row>
        <row r="30022">
          <cell r="A30022">
            <v>88752</v>
          </cell>
        </row>
        <row r="30023">
          <cell r="A30023">
            <v>88753</v>
          </cell>
        </row>
        <row r="30024">
          <cell r="A30024">
            <v>88754</v>
          </cell>
        </row>
        <row r="30025">
          <cell r="A30025">
            <v>88755</v>
          </cell>
        </row>
        <row r="30026">
          <cell r="A30026">
            <v>88756</v>
          </cell>
        </row>
        <row r="30027">
          <cell r="A30027">
            <v>88757</v>
          </cell>
        </row>
        <row r="30028">
          <cell r="A30028">
            <v>88758</v>
          </cell>
        </row>
        <row r="30029">
          <cell r="A30029">
            <v>88759</v>
          </cell>
        </row>
        <row r="30030">
          <cell r="A30030">
            <v>88760</v>
          </cell>
        </row>
        <row r="30031">
          <cell r="A30031">
            <v>88761</v>
          </cell>
        </row>
        <row r="30032">
          <cell r="A30032">
            <v>88762</v>
          </cell>
        </row>
        <row r="30033">
          <cell r="A30033">
            <v>88763</v>
          </cell>
        </row>
        <row r="30034">
          <cell r="A30034">
            <v>88764</v>
          </cell>
        </row>
        <row r="30035">
          <cell r="A30035">
            <v>88765</v>
          </cell>
        </row>
        <row r="30036">
          <cell r="A30036">
            <v>88766</v>
          </cell>
        </row>
        <row r="30037">
          <cell r="A30037">
            <v>88767</v>
          </cell>
        </row>
        <row r="30038">
          <cell r="A30038">
            <v>88768</v>
          </cell>
        </row>
        <row r="30039">
          <cell r="A30039">
            <v>88769</v>
          </cell>
        </row>
        <row r="30040">
          <cell r="A30040">
            <v>88770</v>
          </cell>
        </row>
        <row r="30041">
          <cell r="A30041">
            <v>88771</v>
          </cell>
        </row>
        <row r="30042">
          <cell r="A30042">
            <v>88772</v>
          </cell>
        </row>
        <row r="30043">
          <cell r="A30043">
            <v>88773</v>
          </cell>
        </row>
        <row r="30044">
          <cell r="A30044">
            <v>88774</v>
          </cell>
        </row>
        <row r="30045">
          <cell r="A30045">
            <v>88775</v>
          </cell>
        </row>
        <row r="30046">
          <cell r="A30046">
            <v>88776</v>
          </cell>
        </row>
        <row r="30047">
          <cell r="A30047">
            <v>88777</v>
          </cell>
        </row>
        <row r="30048">
          <cell r="A30048">
            <v>88778</v>
          </cell>
        </row>
        <row r="30049">
          <cell r="A30049">
            <v>88779</v>
          </cell>
        </row>
        <row r="30050">
          <cell r="A30050">
            <v>88780</v>
          </cell>
        </row>
        <row r="30051">
          <cell r="A30051">
            <v>88781</v>
          </cell>
        </row>
        <row r="30052">
          <cell r="A30052">
            <v>88782</v>
          </cell>
        </row>
        <row r="30053">
          <cell r="A30053">
            <v>88783</v>
          </cell>
        </row>
        <row r="30054">
          <cell r="A30054">
            <v>88784</v>
          </cell>
        </row>
        <row r="30055">
          <cell r="A30055">
            <v>88785</v>
          </cell>
        </row>
        <row r="30056">
          <cell r="A30056">
            <v>88786</v>
          </cell>
        </row>
        <row r="30057">
          <cell r="A30057">
            <v>88787</v>
          </cell>
        </row>
        <row r="30058">
          <cell r="A30058">
            <v>88788</v>
          </cell>
        </row>
        <row r="30059">
          <cell r="A30059">
            <v>88789</v>
          </cell>
        </row>
        <row r="30060">
          <cell r="A30060">
            <v>88790</v>
          </cell>
        </row>
        <row r="30061">
          <cell r="A30061">
            <v>88791</v>
          </cell>
        </row>
        <row r="30062">
          <cell r="A30062">
            <v>88792</v>
          </cell>
        </row>
        <row r="30063">
          <cell r="A30063">
            <v>88793</v>
          </cell>
        </row>
        <row r="30064">
          <cell r="A30064">
            <v>88794</v>
          </cell>
        </row>
        <row r="30065">
          <cell r="A30065">
            <v>88795</v>
          </cell>
        </row>
        <row r="30066">
          <cell r="A30066">
            <v>88796</v>
          </cell>
        </row>
        <row r="30067">
          <cell r="A30067">
            <v>88797</v>
          </cell>
        </row>
        <row r="30068">
          <cell r="A30068">
            <v>88798</v>
          </cell>
        </row>
        <row r="30069">
          <cell r="A30069">
            <v>88799</v>
          </cell>
        </row>
        <row r="30070">
          <cell r="A30070">
            <v>88800</v>
          </cell>
        </row>
        <row r="30071">
          <cell r="A30071">
            <v>88801</v>
          </cell>
        </row>
        <row r="30072">
          <cell r="A30072">
            <v>88802</v>
          </cell>
        </row>
        <row r="30073">
          <cell r="A30073">
            <v>88803</v>
          </cell>
        </row>
        <row r="30074">
          <cell r="A30074">
            <v>88804</v>
          </cell>
        </row>
        <row r="30075">
          <cell r="A30075">
            <v>88805</v>
          </cell>
        </row>
        <row r="30076">
          <cell r="A30076">
            <v>88806</v>
          </cell>
        </row>
        <row r="30077">
          <cell r="A30077">
            <v>88807</v>
          </cell>
        </row>
        <row r="30078">
          <cell r="A30078">
            <v>88808</v>
          </cell>
        </row>
        <row r="30079">
          <cell r="A30079">
            <v>88809</v>
          </cell>
        </row>
        <row r="30080">
          <cell r="A30080">
            <v>88810</v>
          </cell>
        </row>
        <row r="30081">
          <cell r="A30081">
            <v>88811</v>
          </cell>
        </row>
        <row r="30082">
          <cell r="A30082">
            <v>88812</v>
          </cell>
        </row>
        <row r="30083">
          <cell r="A30083">
            <v>88813</v>
          </cell>
        </row>
        <row r="30084">
          <cell r="A30084">
            <v>88814</v>
          </cell>
        </row>
        <row r="30085">
          <cell r="A30085">
            <v>88815</v>
          </cell>
        </row>
        <row r="30086">
          <cell r="A30086">
            <v>88816</v>
          </cell>
        </row>
        <row r="30087">
          <cell r="A30087">
            <v>88817</v>
          </cell>
        </row>
        <row r="30088">
          <cell r="A30088">
            <v>88818</v>
          </cell>
        </row>
        <row r="30089">
          <cell r="A30089">
            <v>88819</v>
          </cell>
        </row>
        <row r="30090">
          <cell r="A30090">
            <v>88820</v>
          </cell>
        </row>
        <row r="30091">
          <cell r="A30091">
            <v>88821</v>
          </cell>
        </row>
        <row r="30092">
          <cell r="A30092">
            <v>88822</v>
          </cell>
        </row>
        <row r="30093">
          <cell r="A30093">
            <v>88823</v>
          </cell>
        </row>
        <row r="30094">
          <cell r="A30094">
            <v>88824</v>
          </cell>
        </row>
        <row r="30095">
          <cell r="A30095">
            <v>88825</v>
          </cell>
        </row>
        <row r="30096">
          <cell r="A30096">
            <v>88826</v>
          </cell>
        </row>
        <row r="30097">
          <cell r="A30097">
            <v>88827</v>
          </cell>
        </row>
        <row r="30098">
          <cell r="A30098">
            <v>88828</v>
          </cell>
        </row>
        <row r="30099">
          <cell r="A30099">
            <v>88829</v>
          </cell>
        </row>
        <row r="30100">
          <cell r="A30100">
            <v>88830</v>
          </cell>
        </row>
        <row r="30101">
          <cell r="A30101">
            <v>88831</v>
          </cell>
        </row>
        <row r="30102">
          <cell r="A30102">
            <v>88832</v>
          </cell>
        </row>
        <row r="30103">
          <cell r="A30103">
            <v>88833</v>
          </cell>
        </row>
        <row r="30104">
          <cell r="A30104">
            <v>88834</v>
          </cell>
        </row>
        <row r="30105">
          <cell r="A30105">
            <v>88835</v>
          </cell>
        </row>
        <row r="30106">
          <cell r="A30106">
            <v>88836</v>
          </cell>
        </row>
        <row r="30107">
          <cell r="A30107">
            <v>88837</v>
          </cell>
        </row>
        <row r="30108">
          <cell r="A30108">
            <v>88838</v>
          </cell>
        </row>
        <row r="30109">
          <cell r="A30109">
            <v>88839</v>
          </cell>
        </row>
        <row r="30110">
          <cell r="A30110">
            <v>88840</v>
          </cell>
        </row>
        <row r="30111">
          <cell r="A30111">
            <v>88841</v>
          </cell>
        </row>
        <row r="30112">
          <cell r="A30112">
            <v>88842</v>
          </cell>
        </row>
        <row r="30113">
          <cell r="A30113">
            <v>88843</v>
          </cell>
        </row>
        <row r="30114">
          <cell r="A30114">
            <v>88844</v>
          </cell>
        </row>
        <row r="30115">
          <cell r="A30115">
            <v>88845</v>
          </cell>
        </row>
        <row r="30116">
          <cell r="A30116">
            <v>88846</v>
          </cell>
        </row>
        <row r="30117">
          <cell r="A30117">
            <v>88847</v>
          </cell>
        </row>
        <row r="30118">
          <cell r="A30118">
            <v>88848</v>
          </cell>
        </row>
        <row r="30119">
          <cell r="A30119">
            <v>88849</v>
          </cell>
        </row>
        <row r="30120">
          <cell r="A30120">
            <v>88850</v>
          </cell>
        </row>
        <row r="30121">
          <cell r="A30121">
            <v>88851</v>
          </cell>
        </row>
        <row r="30122">
          <cell r="A30122">
            <v>88852</v>
          </cell>
        </row>
        <row r="30123">
          <cell r="A30123">
            <v>88853</v>
          </cell>
        </row>
        <row r="30124">
          <cell r="A30124">
            <v>88854</v>
          </cell>
        </row>
        <row r="30125">
          <cell r="A30125">
            <v>88855</v>
          </cell>
        </row>
        <row r="30126">
          <cell r="A30126">
            <v>88856</v>
          </cell>
        </row>
        <row r="30127">
          <cell r="A30127">
            <v>88857</v>
          </cell>
        </row>
        <row r="30128">
          <cell r="A30128">
            <v>88858</v>
          </cell>
        </row>
        <row r="30129">
          <cell r="A30129">
            <v>88859</v>
          </cell>
        </row>
        <row r="30130">
          <cell r="A30130">
            <v>88860</v>
          </cell>
        </row>
        <row r="30131">
          <cell r="A30131">
            <v>88861</v>
          </cell>
        </row>
        <row r="30132">
          <cell r="A30132">
            <v>88862</v>
          </cell>
        </row>
        <row r="30133">
          <cell r="A30133">
            <v>88863</v>
          </cell>
        </row>
        <row r="30134">
          <cell r="A30134">
            <v>88864</v>
          </cell>
        </row>
        <row r="30135">
          <cell r="A30135">
            <v>88865</v>
          </cell>
        </row>
        <row r="30136">
          <cell r="A30136">
            <v>88866</v>
          </cell>
        </row>
        <row r="30137">
          <cell r="A30137">
            <v>88867</v>
          </cell>
        </row>
        <row r="30138">
          <cell r="A30138">
            <v>88868</v>
          </cell>
        </row>
        <row r="30139">
          <cell r="A30139">
            <v>88869</v>
          </cell>
        </row>
        <row r="30140">
          <cell r="A30140">
            <v>88870</v>
          </cell>
        </row>
        <row r="30141">
          <cell r="A30141">
            <v>88871</v>
          </cell>
        </row>
        <row r="30142">
          <cell r="A30142">
            <v>88872</v>
          </cell>
        </row>
        <row r="30143">
          <cell r="A30143">
            <v>88873</v>
          </cell>
        </row>
        <row r="30144">
          <cell r="A30144">
            <v>88874</v>
          </cell>
        </row>
        <row r="30145">
          <cell r="A30145">
            <v>88875</v>
          </cell>
        </row>
        <row r="30146">
          <cell r="A30146">
            <v>88876</v>
          </cell>
        </row>
        <row r="30147">
          <cell r="A30147">
            <v>88877</v>
          </cell>
        </row>
        <row r="30148">
          <cell r="A30148">
            <v>88878</v>
          </cell>
        </row>
        <row r="30149">
          <cell r="A30149">
            <v>88879</v>
          </cell>
        </row>
        <row r="30150">
          <cell r="A30150">
            <v>88880</v>
          </cell>
        </row>
        <row r="30151">
          <cell r="A30151">
            <v>88881</v>
          </cell>
        </row>
        <row r="30152">
          <cell r="A30152">
            <v>88882</v>
          </cell>
        </row>
        <row r="30153">
          <cell r="A30153">
            <v>88883</v>
          </cell>
        </row>
        <row r="30154">
          <cell r="A30154">
            <v>88884</v>
          </cell>
        </row>
        <row r="30155">
          <cell r="A30155">
            <v>88885</v>
          </cell>
        </row>
        <row r="30156">
          <cell r="A30156">
            <v>88886</v>
          </cell>
        </row>
        <row r="30157">
          <cell r="A30157">
            <v>88887</v>
          </cell>
        </row>
        <row r="30158">
          <cell r="A30158">
            <v>88888</v>
          </cell>
        </row>
        <row r="30159">
          <cell r="A30159">
            <v>88889</v>
          </cell>
        </row>
        <row r="30160">
          <cell r="A30160">
            <v>88890</v>
          </cell>
        </row>
        <row r="30161">
          <cell r="A30161">
            <v>88891</v>
          </cell>
        </row>
        <row r="30162">
          <cell r="A30162">
            <v>88892</v>
          </cell>
        </row>
        <row r="30163">
          <cell r="A30163">
            <v>88893</v>
          </cell>
        </row>
        <row r="30164">
          <cell r="A30164">
            <v>88894</v>
          </cell>
        </row>
        <row r="30165">
          <cell r="A30165">
            <v>88895</v>
          </cell>
        </row>
        <row r="30166">
          <cell r="A30166">
            <v>88896</v>
          </cell>
        </row>
        <row r="30167">
          <cell r="A30167">
            <v>88897</v>
          </cell>
        </row>
        <row r="30168">
          <cell r="A30168">
            <v>88898</v>
          </cell>
        </row>
        <row r="30169">
          <cell r="A30169">
            <v>88899</v>
          </cell>
        </row>
        <row r="30170">
          <cell r="A30170">
            <v>88900</v>
          </cell>
        </row>
        <row r="30171">
          <cell r="A30171">
            <v>88901</v>
          </cell>
        </row>
        <row r="30172">
          <cell r="A30172">
            <v>88902</v>
          </cell>
        </row>
        <row r="30173">
          <cell r="A30173">
            <v>88903</v>
          </cell>
        </row>
        <row r="30174">
          <cell r="A30174">
            <v>88904</v>
          </cell>
        </row>
        <row r="30175">
          <cell r="A30175">
            <v>88905</v>
          </cell>
        </row>
        <row r="30176">
          <cell r="A30176">
            <v>88906</v>
          </cell>
        </row>
        <row r="30177">
          <cell r="A30177">
            <v>88907</v>
          </cell>
        </row>
        <row r="30178">
          <cell r="A30178">
            <v>88908</v>
          </cell>
        </row>
        <row r="30179">
          <cell r="A30179">
            <v>88909</v>
          </cell>
        </row>
        <row r="30180">
          <cell r="A30180">
            <v>88910</v>
          </cell>
        </row>
        <row r="30181">
          <cell r="A30181">
            <v>88911</v>
          </cell>
        </row>
        <row r="30182">
          <cell r="A30182">
            <v>88912</v>
          </cell>
        </row>
        <row r="30183">
          <cell r="A30183">
            <v>88913</v>
          </cell>
        </row>
        <row r="30184">
          <cell r="A30184">
            <v>88914</v>
          </cell>
        </row>
        <row r="30185">
          <cell r="A30185">
            <v>88915</v>
          </cell>
        </row>
        <row r="30186">
          <cell r="A30186">
            <v>88916</v>
          </cell>
        </row>
        <row r="30187">
          <cell r="A30187">
            <v>88917</v>
          </cell>
        </row>
        <row r="30188">
          <cell r="A30188">
            <v>88918</v>
          </cell>
        </row>
        <row r="30189">
          <cell r="A30189">
            <v>88919</v>
          </cell>
        </row>
        <row r="30190">
          <cell r="A30190">
            <v>88920</v>
          </cell>
        </row>
        <row r="30191">
          <cell r="A30191">
            <v>88921</v>
          </cell>
        </row>
        <row r="30192">
          <cell r="A30192">
            <v>88922</v>
          </cell>
        </row>
        <row r="30193">
          <cell r="A30193">
            <v>88923</v>
          </cell>
        </row>
        <row r="30194">
          <cell r="A30194">
            <v>88924</v>
          </cell>
        </row>
        <row r="30195">
          <cell r="A30195">
            <v>88925</v>
          </cell>
        </row>
        <row r="30196">
          <cell r="A30196">
            <v>88926</v>
          </cell>
        </row>
        <row r="30197">
          <cell r="A30197">
            <v>88927</v>
          </cell>
        </row>
        <row r="30198">
          <cell r="A30198">
            <v>88928</v>
          </cell>
        </row>
        <row r="30199">
          <cell r="A30199">
            <v>88929</v>
          </cell>
        </row>
        <row r="30200">
          <cell r="A30200">
            <v>88930</v>
          </cell>
        </row>
        <row r="30201">
          <cell r="A30201">
            <v>88931</v>
          </cell>
        </row>
        <row r="30202">
          <cell r="A30202">
            <v>88932</v>
          </cell>
        </row>
        <row r="30203">
          <cell r="A30203">
            <v>88933</v>
          </cell>
        </row>
        <row r="30204">
          <cell r="A30204">
            <v>88934</v>
          </cell>
        </row>
        <row r="30205">
          <cell r="A30205">
            <v>88935</v>
          </cell>
        </row>
        <row r="30206">
          <cell r="A30206">
            <v>88936</v>
          </cell>
        </row>
        <row r="30207">
          <cell r="A30207">
            <v>88937</v>
          </cell>
        </row>
        <row r="30208">
          <cell r="A30208">
            <v>88938</v>
          </cell>
        </row>
        <row r="30209">
          <cell r="A30209">
            <v>88939</v>
          </cell>
        </row>
        <row r="30210">
          <cell r="A30210">
            <v>88940</v>
          </cell>
        </row>
        <row r="30211">
          <cell r="A30211">
            <v>88941</v>
          </cell>
        </row>
        <row r="30212">
          <cell r="A30212">
            <v>88942</v>
          </cell>
        </row>
        <row r="30213">
          <cell r="A30213">
            <v>88943</v>
          </cell>
        </row>
        <row r="30214">
          <cell r="A30214">
            <v>88944</v>
          </cell>
        </row>
        <row r="30215">
          <cell r="A30215">
            <v>88945</v>
          </cell>
        </row>
        <row r="30216">
          <cell r="A30216">
            <v>88946</v>
          </cell>
        </row>
        <row r="30217">
          <cell r="A30217">
            <v>88947</v>
          </cell>
        </row>
        <row r="30218">
          <cell r="A30218">
            <v>88948</v>
          </cell>
        </row>
        <row r="30219">
          <cell r="A30219">
            <v>88949</v>
          </cell>
        </row>
        <row r="30220">
          <cell r="A30220">
            <v>88950</v>
          </cell>
        </row>
        <row r="30221">
          <cell r="A30221">
            <v>88951</v>
          </cell>
        </row>
        <row r="30222">
          <cell r="A30222">
            <v>88952</v>
          </cell>
        </row>
        <row r="30223">
          <cell r="A30223">
            <v>88953</v>
          </cell>
        </row>
        <row r="30224">
          <cell r="A30224">
            <v>88954</v>
          </cell>
        </row>
        <row r="30225">
          <cell r="A30225">
            <v>88955</v>
          </cell>
        </row>
        <row r="30226">
          <cell r="A30226">
            <v>88956</v>
          </cell>
        </row>
        <row r="30227">
          <cell r="A30227">
            <v>88957</v>
          </cell>
        </row>
        <row r="30228">
          <cell r="A30228">
            <v>88958</v>
          </cell>
        </row>
        <row r="30229">
          <cell r="A30229">
            <v>88959</v>
          </cell>
        </row>
        <row r="30230">
          <cell r="A30230">
            <v>88960</v>
          </cell>
        </row>
        <row r="30231">
          <cell r="A30231">
            <v>88961</v>
          </cell>
        </row>
        <row r="30232">
          <cell r="A30232">
            <v>88962</v>
          </cell>
        </row>
        <row r="30233">
          <cell r="A30233">
            <v>88963</v>
          </cell>
        </row>
        <row r="30234">
          <cell r="A30234">
            <v>88964</v>
          </cell>
        </row>
        <row r="30235">
          <cell r="A30235">
            <v>88965</v>
          </cell>
        </row>
        <row r="30236">
          <cell r="A30236">
            <v>88966</v>
          </cell>
        </row>
        <row r="30237">
          <cell r="A30237">
            <v>88967</v>
          </cell>
        </row>
        <row r="30238">
          <cell r="A30238">
            <v>88968</v>
          </cell>
        </row>
        <row r="30239">
          <cell r="A30239">
            <v>88969</v>
          </cell>
        </row>
        <row r="30240">
          <cell r="A30240">
            <v>88970</v>
          </cell>
        </row>
        <row r="30241">
          <cell r="A30241">
            <v>88971</v>
          </cell>
        </row>
        <row r="30242">
          <cell r="A30242">
            <v>88972</v>
          </cell>
        </row>
        <row r="30243">
          <cell r="A30243">
            <v>88973</v>
          </cell>
        </row>
        <row r="30244">
          <cell r="A30244">
            <v>88974</v>
          </cell>
        </row>
        <row r="30245">
          <cell r="A30245">
            <v>88975</v>
          </cell>
        </row>
        <row r="30246">
          <cell r="A30246">
            <v>88976</v>
          </cell>
        </row>
        <row r="30247">
          <cell r="A30247">
            <v>88977</v>
          </cell>
        </row>
        <row r="30248">
          <cell r="A30248">
            <v>88978</v>
          </cell>
        </row>
        <row r="30249">
          <cell r="A30249">
            <v>88979</v>
          </cell>
        </row>
        <row r="30250">
          <cell r="A30250">
            <v>88980</v>
          </cell>
        </row>
        <row r="30251">
          <cell r="A30251">
            <v>88981</v>
          </cell>
        </row>
        <row r="30252">
          <cell r="A30252">
            <v>88982</v>
          </cell>
        </row>
        <row r="30253">
          <cell r="A30253">
            <v>88983</v>
          </cell>
        </row>
        <row r="30254">
          <cell r="A30254">
            <v>88984</v>
          </cell>
        </row>
        <row r="30255">
          <cell r="A30255">
            <v>88985</v>
          </cell>
        </row>
        <row r="30256">
          <cell r="A30256">
            <v>88986</v>
          </cell>
        </row>
        <row r="30257">
          <cell r="A30257">
            <v>88987</v>
          </cell>
        </row>
        <row r="30258">
          <cell r="A30258">
            <v>88988</v>
          </cell>
        </row>
        <row r="30259">
          <cell r="A30259">
            <v>88989</v>
          </cell>
        </row>
        <row r="30260">
          <cell r="A30260">
            <v>88990</v>
          </cell>
        </row>
        <row r="30261">
          <cell r="A30261">
            <v>88991</v>
          </cell>
        </row>
        <row r="30262">
          <cell r="A30262">
            <v>88992</v>
          </cell>
        </row>
        <row r="30263">
          <cell r="A30263">
            <v>88993</v>
          </cell>
        </row>
        <row r="30264">
          <cell r="A30264">
            <v>88994</v>
          </cell>
        </row>
        <row r="30265">
          <cell r="A30265">
            <v>88995</v>
          </cell>
        </row>
        <row r="30266">
          <cell r="A30266">
            <v>88996</v>
          </cell>
        </row>
        <row r="30267">
          <cell r="A30267">
            <v>88997</v>
          </cell>
        </row>
        <row r="30268">
          <cell r="A30268">
            <v>88998</v>
          </cell>
        </row>
        <row r="30269">
          <cell r="A30269">
            <v>88999</v>
          </cell>
        </row>
        <row r="30270">
          <cell r="A30270">
            <v>89000</v>
          </cell>
        </row>
        <row r="30271">
          <cell r="A30271">
            <v>89001</v>
          </cell>
        </row>
        <row r="30272">
          <cell r="A30272">
            <v>89002</v>
          </cell>
        </row>
        <row r="30273">
          <cell r="A30273">
            <v>89003</v>
          </cell>
        </row>
        <row r="30274">
          <cell r="A30274">
            <v>89004</v>
          </cell>
        </row>
        <row r="30275">
          <cell r="A30275">
            <v>89005</v>
          </cell>
        </row>
        <row r="30276">
          <cell r="A30276">
            <v>89006</v>
          </cell>
        </row>
        <row r="30277">
          <cell r="A30277">
            <v>89007</v>
          </cell>
        </row>
        <row r="30278">
          <cell r="A30278">
            <v>89008</v>
          </cell>
        </row>
        <row r="30279">
          <cell r="A30279">
            <v>89009</v>
          </cell>
        </row>
        <row r="30280">
          <cell r="A30280">
            <v>89010</v>
          </cell>
        </row>
        <row r="30281">
          <cell r="A30281">
            <v>89011</v>
          </cell>
        </row>
        <row r="30282">
          <cell r="A30282">
            <v>89012</v>
          </cell>
        </row>
        <row r="30283">
          <cell r="A30283">
            <v>89013</v>
          </cell>
        </row>
        <row r="30284">
          <cell r="A30284">
            <v>89014</v>
          </cell>
        </row>
        <row r="30285">
          <cell r="A30285">
            <v>89015</v>
          </cell>
        </row>
        <row r="30286">
          <cell r="A30286">
            <v>89016</v>
          </cell>
        </row>
        <row r="30287">
          <cell r="A30287">
            <v>89017</v>
          </cell>
        </row>
        <row r="30288">
          <cell r="A30288">
            <v>89018</v>
          </cell>
        </row>
        <row r="30289">
          <cell r="A30289">
            <v>89019</v>
          </cell>
        </row>
        <row r="30290">
          <cell r="A30290">
            <v>89020</v>
          </cell>
        </row>
        <row r="30291">
          <cell r="A30291">
            <v>89021</v>
          </cell>
        </row>
        <row r="30292">
          <cell r="A30292">
            <v>89022</v>
          </cell>
        </row>
        <row r="30293">
          <cell r="A30293">
            <v>89023</v>
          </cell>
        </row>
        <row r="30294">
          <cell r="A30294">
            <v>89024</v>
          </cell>
        </row>
        <row r="30295">
          <cell r="A30295">
            <v>89025</v>
          </cell>
        </row>
        <row r="30296">
          <cell r="A30296">
            <v>89026</v>
          </cell>
        </row>
        <row r="30297">
          <cell r="A30297">
            <v>89027</v>
          </cell>
        </row>
        <row r="30298">
          <cell r="A30298">
            <v>89028</v>
          </cell>
        </row>
        <row r="30299">
          <cell r="A30299">
            <v>89029</v>
          </cell>
        </row>
        <row r="30300">
          <cell r="A30300">
            <v>89030</v>
          </cell>
        </row>
        <row r="30301">
          <cell r="A30301">
            <v>89031</v>
          </cell>
        </row>
        <row r="30302">
          <cell r="A30302">
            <v>89032</v>
          </cell>
        </row>
        <row r="30303">
          <cell r="A30303">
            <v>89033</v>
          </cell>
        </row>
        <row r="30304">
          <cell r="A30304">
            <v>89034</v>
          </cell>
        </row>
        <row r="30305">
          <cell r="A30305">
            <v>89035</v>
          </cell>
        </row>
        <row r="30306">
          <cell r="A30306">
            <v>89036</v>
          </cell>
        </row>
        <row r="30307">
          <cell r="A30307">
            <v>89037</v>
          </cell>
        </row>
        <row r="30308">
          <cell r="A30308">
            <v>89038</v>
          </cell>
        </row>
        <row r="30309">
          <cell r="A30309">
            <v>89039</v>
          </cell>
        </row>
        <row r="30310">
          <cell r="A30310">
            <v>89040</v>
          </cell>
        </row>
        <row r="30311">
          <cell r="A30311">
            <v>89041</v>
          </cell>
        </row>
        <row r="30312">
          <cell r="A30312">
            <v>89042</v>
          </cell>
        </row>
        <row r="30313">
          <cell r="A30313">
            <v>89043</v>
          </cell>
        </row>
        <row r="30314">
          <cell r="A30314">
            <v>89044</v>
          </cell>
        </row>
        <row r="30315">
          <cell r="A30315">
            <v>89045</v>
          </cell>
        </row>
        <row r="30316">
          <cell r="A30316">
            <v>89046</v>
          </cell>
        </row>
        <row r="30317">
          <cell r="A30317">
            <v>89047</v>
          </cell>
        </row>
        <row r="30318">
          <cell r="A30318">
            <v>89048</v>
          </cell>
        </row>
        <row r="30319">
          <cell r="A30319">
            <v>89049</v>
          </cell>
        </row>
        <row r="30320">
          <cell r="A30320">
            <v>89050</v>
          </cell>
        </row>
        <row r="30321">
          <cell r="A30321">
            <v>89051</v>
          </cell>
        </row>
        <row r="30322">
          <cell r="A30322">
            <v>89052</v>
          </cell>
        </row>
        <row r="30323">
          <cell r="A30323">
            <v>89053</v>
          </cell>
        </row>
        <row r="30324">
          <cell r="A30324">
            <v>89054</v>
          </cell>
        </row>
        <row r="30325">
          <cell r="A30325">
            <v>89055</v>
          </cell>
        </row>
        <row r="30326">
          <cell r="A30326">
            <v>89056</v>
          </cell>
        </row>
        <row r="30327">
          <cell r="A30327">
            <v>89057</v>
          </cell>
        </row>
        <row r="30328">
          <cell r="A30328">
            <v>89058</v>
          </cell>
        </row>
        <row r="30329">
          <cell r="A30329">
            <v>89059</v>
          </cell>
        </row>
        <row r="30330">
          <cell r="A30330">
            <v>89060</v>
          </cell>
        </row>
        <row r="30331">
          <cell r="A30331">
            <v>89061</v>
          </cell>
        </row>
        <row r="30332">
          <cell r="A30332">
            <v>89062</v>
          </cell>
        </row>
        <row r="30333">
          <cell r="A30333">
            <v>89063</v>
          </cell>
        </row>
        <row r="30334">
          <cell r="A30334">
            <v>89064</v>
          </cell>
        </row>
        <row r="30335">
          <cell r="A30335">
            <v>89065</v>
          </cell>
        </row>
        <row r="30336">
          <cell r="A30336">
            <v>89066</v>
          </cell>
        </row>
        <row r="30337">
          <cell r="A30337">
            <v>89067</v>
          </cell>
        </row>
        <row r="30338">
          <cell r="A30338">
            <v>89068</v>
          </cell>
        </row>
        <row r="30339">
          <cell r="A30339">
            <v>89069</v>
          </cell>
        </row>
        <row r="30340">
          <cell r="A30340">
            <v>89070</v>
          </cell>
        </row>
        <row r="30341">
          <cell r="A30341">
            <v>89071</v>
          </cell>
        </row>
        <row r="30342">
          <cell r="A30342">
            <v>89072</v>
          </cell>
        </row>
        <row r="30343">
          <cell r="A30343">
            <v>89073</v>
          </cell>
        </row>
        <row r="30344">
          <cell r="A30344">
            <v>89074</v>
          </cell>
        </row>
        <row r="30345">
          <cell r="A30345">
            <v>89075</v>
          </cell>
        </row>
        <row r="30346">
          <cell r="A30346">
            <v>89076</v>
          </cell>
        </row>
        <row r="30347">
          <cell r="A30347">
            <v>89077</v>
          </cell>
        </row>
        <row r="30348">
          <cell r="A30348">
            <v>89078</v>
          </cell>
        </row>
        <row r="30349">
          <cell r="A30349">
            <v>89079</v>
          </cell>
        </row>
        <row r="30350">
          <cell r="A30350">
            <v>89080</v>
          </cell>
        </row>
        <row r="30351">
          <cell r="A30351">
            <v>89081</v>
          </cell>
        </row>
        <row r="30352">
          <cell r="A30352">
            <v>89082</v>
          </cell>
        </row>
        <row r="30353">
          <cell r="A30353">
            <v>89083</v>
          </cell>
        </row>
        <row r="30354">
          <cell r="A30354">
            <v>89084</v>
          </cell>
        </row>
        <row r="30355">
          <cell r="A30355">
            <v>89085</v>
          </cell>
        </row>
        <row r="30356">
          <cell r="A30356">
            <v>89086</v>
          </cell>
        </row>
        <row r="30357">
          <cell r="A30357">
            <v>89087</v>
          </cell>
        </row>
        <row r="30358">
          <cell r="A30358">
            <v>89088</v>
          </cell>
        </row>
        <row r="30359">
          <cell r="A30359">
            <v>89089</v>
          </cell>
        </row>
        <row r="30360">
          <cell r="A30360">
            <v>89090</v>
          </cell>
        </row>
        <row r="30361">
          <cell r="A30361">
            <v>89091</v>
          </cell>
        </row>
        <row r="30362">
          <cell r="A30362">
            <v>89092</v>
          </cell>
        </row>
        <row r="30363">
          <cell r="A30363">
            <v>89093</v>
          </cell>
        </row>
        <row r="30364">
          <cell r="A30364">
            <v>89094</v>
          </cell>
        </row>
        <row r="30365">
          <cell r="A30365">
            <v>89095</v>
          </cell>
        </row>
        <row r="30366">
          <cell r="A30366">
            <v>89096</v>
          </cell>
        </row>
        <row r="30367">
          <cell r="A30367">
            <v>89097</v>
          </cell>
        </row>
        <row r="30368">
          <cell r="A30368">
            <v>89098</v>
          </cell>
        </row>
        <row r="30369">
          <cell r="A30369">
            <v>89099</v>
          </cell>
        </row>
        <row r="30370">
          <cell r="A30370">
            <v>89100</v>
          </cell>
        </row>
        <row r="30371">
          <cell r="A30371">
            <v>89101</v>
          </cell>
        </row>
        <row r="30372">
          <cell r="A30372">
            <v>89102</v>
          </cell>
        </row>
        <row r="30373">
          <cell r="A30373">
            <v>89103</v>
          </cell>
        </row>
        <row r="30374">
          <cell r="A30374">
            <v>89104</v>
          </cell>
        </row>
        <row r="30375">
          <cell r="A30375">
            <v>89105</v>
          </cell>
        </row>
        <row r="30376">
          <cell r="A30376">
            <v>89106</v>
          </cell>
        </row>
        <row r="30377">
          <cell r="A30377">
            <v>89107</v>
          </cell>
        </row>
        <row r="30378">
          <cell r="A30378">
            <v>89108</v>
          </cell>
        </row>
        <row r="30379">
          <cell r="A30379">
            <v>89109</v>
          </cell>
        </row>
        <row r="30380">
          <cell r="A30380">
            <v>89110</v>
          </cell>
        </row>
        <row r="30381">
          <cell r="A30381">
            <v>89111</v>
          </cell>
        </row>
        <row r="30382">
          <cell r="A30382">
            <v>89112</v>
          </cell>
        </row>
        <row r="30383">
          <cell r="A30383">
            <v>89113</v>
          </cell>
        </row>
        <row r="30384">
          <cell r="A30384">
            <v>89114</v>
          </cell>
        </row>
        <row r="30385">
          <cell r="A30385">
            <v>89115</v>
          </cell>
        </row>
        <row r="30386">
          <cell r="A30386">
            <v>89116</v>
          </cell>
        </row>
        <row r="30387">
          <cell r="A30387">
            <v>89117</v>
          </cell>
        </row>
        <row r="30388">
          <cell r="A30388">
            <v>89118</v>
          </cell>
        </row>
        <row r="30389">
          <cell r="A30389">
            <v>89119</v>
          </cell>
        </row>
        <row r="30390">
          <cell r="A30390">
            <v>89120</v>
          </cell>
        </row>
        <row r="30391">
          <cell r="A30391">
            <v>89121</v>
          </cell>
        </row>
        <row r="30392">
          <cell r="A30392">
            <v>89122</v>
          </cell>
        </row>
        <row r="30393">
          <cell r="A30393">
            <v>89123</v>
          </cell>
        </row>
        <row r="30394">
          <cell r="A30394">
            <v>89124</v>
          </cell>
        </row>
        <row r="30395">
          <cell r="A30395">
            <v>89125</v>
          </cell>
        </row>
        <row r="30396">
          <cell r="A30396">
            <v>89126</v>
          </cell>
        </row>
        <row r="30397">
          <cell r="A30397">
            <v>89127</v>
          </cell>
        </row>
        <row r="30398">
          <cell r="A30398">
            <v>89128</v>
          </cell>
        </row>
        <row r="30399">
          <cell r="A30399">
            <v>89129</v>
          </cell>
        </row>
        <row r="30400">
          <cell r="A30400">
            <v>89130</v>
          </cell>
        </row>
        <row r="30401">
          <cell r="A30401">
            <v>89131</v>
          </cell>
        </row>
        <row r="30402">
          <cell r="A30402">
            <v>89132</v>
          </cell>
        </row>
        <row r="30403">
          <cell r="A30403">
            <v>89133</v>
          </cell>
        </row>
        <row r="30404">
          <cell r="A30404">
            <v>89134</v>
          </cell>
        </row>
        <row r="30405">
          <cell r="A30405">
            <v>89135</v>
          </cell>
        </row>
        <row r="30406">
          <cell r="A30406">
            <v>89136</v>
          </cell>
        </row>
        <row r="30407">
          <cell r="A30407">
            <v>89137</v>
          </cell>
        </row>
        <row r="30408">
          <cell r="A30408">
            <v>89138</v>
          </cell>
        </row>
        <row r="30409">
          <cell r="A30409">
            <v>89139</v>
          </cell>
        </row>
        <row r="30410">
          <cell r="A30410">
            <v>89140</v>
          </cell>
        </row>
        <row r="30411">
          <cell r="A30411">
            <v>89141</v>
          </cell>
        </row>
        <row r="30412">
          <cell r="A30412">
            <v>89142</v>
          </cell>
        </row>
        <row r="30413">
          <cell r="A30413">
            <v>89143</v>
          </cell>
        </row>
        <row r="30414">
          <cell r="A30414">
            <v>89144</v>
          </cell>
        </row>
        <row r="30415">
          <cell r="A30415">
            <v>89145</v>
          </cell>
        </row>
        <row r="30416">
          <cell r="A30416">
            <v>89146</v>
          </cell>
        </row>
        <row r="30417">
          <cell r="A30417">
            <v>89147</v>
          </cell>
        </row>
        <row r="30418">
          <cell r="A30418">
            <v>89148</v>
          </cell>
        </row>
        <row r="30419">
          <cell r="A30419">
            <v>89149</v>
          </cell>
        </row>
        <row r="30420">
          <cell r="A30420">
            <v>89150</v>
          </cell>
        </row>
        <row r="30421">
          <cell r="A30421">
            <v>89151</v>
          </cell>
        </row>
        <row r="30422">
          <cell r="A30422">
            <v>89152</v>
          </cell>
        </row>
        <row r="30423">
          <cell r="A30423">
            <v>89153</v>
          </cell>
        </row>
        <row r="30424">
          <cell r="A30424">
            <v>89154</v>
          </cell>
        </row>
        <row r="30425">
          <cell r="A30425">
            <v>89155</v>
          </cell>
        </row>
        <row r="30426">
          <cell r="A30426">
            <v>89156</v>
          </cell>
        </row>
        <row r="30427">
          <cell r="A30427">
            <v>89157</v>
          </cell>
        </row>
        <row r="30428">
          <cell r="A30428">
            <v>89158</v>
          </cell>
        </row>
        <row r="30429">
          <cell r="A30429">
            <v>89159</v>
          </cell>
        </row>
        <row r="30430">
          <cell r="A30430">
            <v>89160</v>
          </cell>
        </row>
        <row r="30431">
          <cell r="A30431">
            <v>89161</v>
          </cell>
        </row>
        <row r="30432">
          <cell r="A30432">
            <v>89162</v>
          </cell>
        </row>
        <row r="30433">
          <cell r="A30433">
            <v>89163</v>
          </cell>
        </row>
        <row r="30434">
          <cell r="A30434">
            <v>89164</v>
          </cell>
        </row>
        <row r="30435">
          <cell r="A30435">
            <v>89165</v>
          </cell>
        </row>
        <row r="30436">
          <cell r="A30436">
            <v>89166</v>
          </cell>
        </row>
        <row r="30437">
          <cell r="A30437">
            <v>89167</v>
          </cell>
        </row>
        <row r="30438">
          <cell r="A30438">
            <v>89168</v>
          </cell>
        </row>
        <row r="30439">
          <cell r="A30439">
            <v>89169</v>
          </cell>
        </row>
        <row r="30440">
          <cell r="A30440">
            <v>89170</v>
          </cell>
        </row>
        <row r="30441">
          <cell r="A30441">
            <v>89171</v>
          </cell>
        </row>
        <row r="30442">
          <cell r="A30442">
            <v>89172</v>
          </cell>
        </row>
        <row r="30443">
          <cell r="A30443">
            <v>89173</v>
          </cell>
        </row>
        <row r="30444">
          <cell r="A30444">
            <v>89174</v>
          </cell>
        </row>
        <row r="30445">
          <cell r="A30445">
            <v>89175</v>
          </cell>
        </row>
        <row r="30446">
          <cell r="A30446">
            <v>89176</v>
          </cell>
        </row>
        <row r="30447">
          <cell r="A30447">
            <v>89177</v>
          </cell>
        </row>
        <row r="30448">
          <cell r="A30448">
            <v>89178</v>
          </cell>
        </row>
        <row r="30449">
          <cell r="A30449">
            <v>89179</v>
          </cell>
        </row>
        <row r="30450">
          <cell r="A30450">
            <v>89180</v>
          </cell>
        </row>
        <row r="30451">
          <cell r="A30451">
            <v>89181</v>
          </cell>
        </row>
        <row r="30452">
          <cell r="A30452">
            <v>89182</v>
          </cell>
        </row>
        <row r="30453">
          <cell r="A30453">
            <v>89183</v>
          </cell>
        </row>
        <row r="30454">
          <cell r="A30454">
            <v>89184</v>
          </cell>
        </row>
        <row r="30455">
          <cell r="A30455">
            <v>89185</v>
          </cell>
        </row>
        <row r="30456">
          <cell r="A30456">
            <v>89186</v>
          </cell>
        </row>
        <row r="30457">
          <cell r="A30457">
            <v>89187</v>
          </cell>
        </row>
        <row r="30458">
          <cell r="A30458">
            <v>89188</v>
          </cell>
        </row>
        <row r="30459">
          <cell r="A30459">
            <v>89189</v>
          </cell>
        </row>
        <row r="30460">
          <cell r="A30460">
            <v>89190</v>
          </cell>
        </row>
        <row r="30461">
          <cell r="A30461">
            <v>89191</v>
          </cell>
        </row>
        <row r="30462">
          <cell r="A30462">
            <v>89192</v>
          </cell>
        </row>
        <row r="30463">
          <cell r="A30463">
            <v>89193</v>
          </cell>
        </row>
        <row r="30464">
          <cell r="A30464">
            <v>89194</v>
          </cell>
        </row>
        <row r="30465">
          <cell r="A30465">
            <v>89195</v>
          </cell>
        </row>
        <row r="30466">
          <cell r="A30466">
            <v>89196</v>
          </cell>
        </row>
        <row r="30467">
          <cell r="A30467">
            <v>89197</v>
          </cell>
        </row>
        <row r="30468">
          <cell r="A30468">
            <v>89198</v>
          </cell>
        </row>
        <row r="30469">
          <cell r="A30469">
            <v>89199</v>
          </cell>
        </row>
        <row r="30470">
          <cell r="A30470">
            <v>89200</v>
          </cell>
        </row>
        <row r="30471">
          <cell r="A30471">
            <v>89201</v>
          </cell>
        </row>
        <row r="30472">
          <cell r="A30472">
            <v>89202</v>
          </cell>
        </row>
        <row r="30473">
          <cell r="A30473">
            <v>89203</v>
          </cell>
        </row>
        <row r="30474">
          <cell r="A30474">
            <v>89204</v>
          </cell>
        </row>
        <row r="30475">
          <cell r="A30475">
            <v>89205</v>
          </cell>
        </row>
        <row r="30476">
          <cell r="A30476">
            <v>89206</v>
          </cell>
        </row>
        <row r="30477">
          <cell r="A30477">
            <v>89207</v>
          </cell>
        </row>
        <row r="30478">
          <cell r="A30478">
            <v>89208</v>
          </cell>
        </row>
        <row r="30479">
          <cell r="A30479">
            <v>89209</v>
          </cell>
        </row>
        <row r="30480">
          <cell r="A30480">
            <v>89210</v>
          </cell>
        </row>
        <row r="30481">
          <cell r="A30481">
            <v>89211</v>
          </cell>
        </row>
        <row r="30482">
          <cell r="A30482">
            <v>89212</v>
          </cell>
        </row>
        <row r="30483">
          <cell r="A30483">
            <v>89213</v>
          </cell>
        </row>
        <row r="30484">
          <cell r="A30484">
            <v>89214</v>
          </cell>
        </row>
        <row r="30485">
          <cell r="A30485">
            <v>89215</v>
          </cell>
        </row>
        <row r="30486">
          <cell r="A30486">
            <v>89216</v>
          </cell>
        </row>
        <row r="30487">
          <cell r="A30487">
            <v>89217</v>
          </cell>
        </row>
        <row r="30488">
          <cell r="A30488">
            <v>89218</v>
          </cell>
        </row>
        <row r="30489">
          <cell r="A30489">
            <v>89219</v>
          </cell>
        </row>
        <row r="30490">
          <cell r="A30490">
            <v>89220</v>
          </cell>
        </row>
        <row r="30491">
          <cell r="A30491">
            <v>89221</v>
          </cell>
        </row>
        <row r="30492">
          <cell r="A30492">
            <v>89222</v>
          </cell>
        </row>
        <row r="30493">
          <cell r="A30493">
            <v>89223</v>
          </cell>
        </row>
        <row r="30494">
          <cell r="A30494">
            <v>89224</v>
          </cell>
        </row>
        <row r="30495">
          <cell r="A30495">
            <v>89225</v>
          </cell>
        </row>
        <row r="30496">
          <cell r="A30496">
            <v>89226</v>
          </cell>
        </row>
        <row r="30497">
          <cell r="A30497">
            <v>89227</v>
          </cell>
        </row>
        <row r="30498">
          <cell r="A30498">
            <v>89228</v>
          </cell>
        </row>
        <row r="30499">
          <cell r="A30499">
            <v>89229</v>
          </cell>
        </row>
        <row r="30500">
          <cell r="A30500">
            <v>89230</v>
          </cell>
        </row>
        <row r="30501">
          <cell r="A30501">
            <v>89231</v>
          </cell>
        </row>
        <row r="30502">
          <cell r="A30502">
            <v>89232</v>
          </cell>
        </row>
        <row r="30503">
          <cell r="A30503">
            <v>89233</v>
          </cell>
        </row>
        <row r="30504">
          <cell r="A30504">
            <v>89234</v>
          </cell>
        </row>
        <row r="30505">
          <cell r="A30505">
            <v>89235</v>
          </cell>
        </row>
        <row r="30506">
          <cell r="A30506">
            <v>89236</v>
          </cell>
        </row>
        <row r="30507">
          <cell r="A30507">
            <v>89237</v>
          </cell>
        </row>
        <row r="30508">
          <cell r="A30508">
            <v>89238</v>
          </cell>
        </row>
        <row r="30509">
          <cell r="A30509">
            <v>89239</v>
          </cell>
        </row>
        <row r="30510">
          <cell r="A30510">
            <v>89240</v>
          </cell>
        </row>
        <row r="30511">
          <cell r="A30511">
            <v>89241</v>
          </cell>
        </row>
        <row r="30512">
          <cell r="A30512">
            <v>89242</v>
          </cell>
        </row>
        <row r="30513">
          <cell r="A30513">
            <v>89243</v>
          </cell>
        </row>
        <row r="30514">
          <cell r="A30514">
            <v>89244</v>
          </cell>
        </row>
        <row r="30515">
          <cell r="A30515">
            <v>89245</v>
          </cell>
        </row>
        <row r="30516">
          <cell r="A30516">
            <v>89246</v>
          </cell>
        </row>
        <row r="30517">
          <cell r="A30517">
            <v>89247</v>
          </cell>
        </row>
        <row r="30518">
          <cell r="A30518">
            <v>89248</v>
          </cell>
        </row>
        <row r="30519">
          <cell r="A30519">
            <v>89249</v>
          </cell>
        </row>
        <row r="30520">
          <cell r="A30520">
            <v>89250</v>
          </cell>
        </row>
        <row r="30521">
          <cell r="A30521">
            <v>89251</v>
          </cell>
        </row>
        <row r="30522">
          <cell r="A30522">
            <v>89252</v>
          </cell>
        </row>
        <row r="30523">
          <cell r="A30523">
            <v>89253</v>
          </cell>
        </row>
        <row r="30524">
          <cell r="A30524">
            <v>89254</v>
          </cell>
        </row>
        <row r="30525">
          <cell r="A30525">
            <v>89255</v>
          </cell>
        </row>
        <row r="30526">
          <cell r="A30526">
            <v>89256</v>
          </cell>
        </row>
        <row r="30527">
          <cell r="A30527">
            <v>89257</v>
          </cell>
        </row>
        <row r="30528">
          <cell r="A30528">
            <v>89258</v>
          </cell>
        </row>
        <row r="30529">
          <cell r="A30529">
            <v>89259</v>
          </cell>
        </row>
        <row r="30530">
          <cell r="A30530">
            <v>89260</v>
          </cell>
        </row>
        <row r="30531">
          <cell r="A30531">
            <v>89261</v>
          </cell>
        </row>
        <row r="30532">
          <cell r="A30532">
            <v>89262</v>
          </cell>
        </row>
        <row r="30533">
          <cell r="A30533">
            <v>89263</v>
          </cell>
        </row>
        <row r="30534">
          <cell r="A30534">
            <v>89264</v>
          </cell>
        </row>
        <row r="30535">
          <cell r="A30535">
            <v>89265</v>
          </cell>
        </row>
        <row r="30536">
          <cell r="A30536">
            <v>89266</v>
          </cell>
        </row>
        <row r="30537">
          <cell r="A30537">
            <v>89267</v>
          </cell>
        </row>
        <row r="30538">
          <cell r="A30538">
            <v>89268</v>
          </cell>
        </row>
        <row r="30539">
          <cell r="A30539">
            <v>89269</v>
          </cell>
        </row>
        <row r="30540">
          <cell r="A30540">
            <v>89270</v>
          </cell>
        </row>
        <row r="30541">
          <cell r="A30541">
            <v>89271</v>
          </cell>
        </row>
        <row r="30542">
          <cell r="A30542">
            <v>89272</v>
          </cell>
        </row>
        <row r="30543">
          <cell r="A30543">
            <v>89273</v>
          </cell>
        </row>
        <row r="30544">
          <cell r="A30544">
            <v>89274</v>
          </cell>
        </row>
        <row r="30545">
          <cell r="A30545">
            <v>89275</v>
          </cell>
        </row>
        <row r="30546">
          <cell r="A30546">
            <v>89276</v>
          </cell>
        </row>
        <row r="30547">
          <cell r="A30547">
            <v>89277</v>
          </cell>
        </row>
        <row r="30548">
          <cell r="A30548">
            <v>89278</v>
          </cell>
        </row>
        <row r="30549">
          <cell r="A30549">
            <v>89279</v>
          </cell>
        </row>
        <row r="30550">
          <cell r="A30550">
            <v>89280</v>
          </cell>
        </row>
        <row r="30551">
          <cell r="A30551">
            <v>89281</v>
          </cell>
        </row>
        <row r="30552">
          <cell r="A30552">
            <v>89282</v>
          </cell>
        </row>
        <row r="30553">
          <cell r="A30553">
            <v>89283</v>
          </cell>
        </row>
        <row r="30554">
          <cell r="A30554">
            <v>89284</v>
          </cell>
        </row>
        <row r="30555">
          <cell r="A30555">
            <v>89285</v>
          </cell>
        </row>
        <row r="30556">
          <cell r="A30556">
            <v>89286</v>
          </cell>
        </row>
        <row r="30557">
          <cell r="A30557">
            <v>89287</v>
          </cell>
        </row>
        <row r="30558">
          <cell r="A30558">
            <v>89288</v>
          </cell>
        </row>
        <row r="30559">
          <cell r="A30559">
            <v>89289</v>
          </cell>
        </row>
        <row r="30560">
          <cell r="A30560">
            <v>89290</v>
          </cell>
        </row>
        <row r="30561">
          <cell r="A30561">
            <v>89291</v>
          </cell>
        </row>
        <row r="30562">
          <cell r="A30562">
            <v>89292</v>
          </cell>
        </row>
        <row r="30563">
          <cell r="A30563">
            <v>89293</v>
          </cell>
        </row>
        <row r="30564">
          <cell r="A30564">
            <v>89294</v>
          </cell>
        </row>
        <row r="30565">
          <cell r="A30565">
            <v>89295</v>
          </cell>
        </row>
        <row r="30566">
          <cell r="A30566">
            <v>89296</v>
          </cell>
        </row>
        <row r="30567">
          <cell r="A30567">
            <v>89297</v>
          </cell>
        </row>
        <row r="30568">
          <cell r="A30568">
            <v>89298</v>
          </cell>
        </row>
        <row r="30569">
          <cell r="A30569">
            <v>89299</v>
          </cell>
        </row>
        <row r="30570">
          <cell r="A30570">
            <v>89300</v>
          </cell>
        </row>
        <row r="30571">
          <cell r="A30571">
            <v>89301</v>
          </cell>
        </row>
        <row r="30572">
          <cell r="A30572">
            <v>89302</v>
          </cell>
        </row>
        <row r="30573">
          <cell r="A30573">
            <v>89303</v>
          </cell>
        </row>
        <row r="30574">
          <cell r="A30574">
            <v>89304</v>
          </cell>
        </row>
        <row r="30575">
          <cell r="A30575">
            <v>89305</v>
          </cell>
        </row>
        <row r="30576">
          <cell r="A30576">
            <v>89306</v>
          </cell>
        </row>
        <row r="30577">
          <cell r="A30577">
            <v>89307</v>
          </cell>
        </row>
        <row r="30578">
          <cell r="A30578">
            <v>89308</v>
          </cell>
        </row>
        <row r="30579">
          <cell r="A30579">
            <v>89309</v>
          </cell>
        </row>
        <row r="30580">
          <cell r="A30580">
            <v>89310</v>
          </cell>
        </row>
        <row r="30581">
          <cell r="A30581">
            <v>89311</v>
          </cell>
        </row>
        <row r="30582">
          <cell r="A30582">
            <v>89312</v>
          </cell>
        </row>
        <row r="30583">
          <cell r="A30583">
            <v>89313</v>
          </cell>
        </row>
        <row r="30584">
          <cell r="A30584">
            <v>89314</v>
          </cell>
        </row>
        <row r="30585">
          <cell r="A30585">
            <v>89315</v>
          </cell>
        </row>
        <row r="30586">
          <cell r="A30586">
            <v>89316</v>
          </cell>
        </row>
        <row r="30587">
          <cell r="A30587">
            <v>89317</v>
          </cell>
        </row>
        <row r="30588">
          <cell r="A30588">
            <v>89318</v>
          </cell>
        </row>
        <row r="30589">
          <cell r="A30589">
            <v>89319</v>
          </cell>
        </row>
        <row r="30590">
          <cell r="A30590">
            <v>89320</v>
          </cell>
        </row>
        <row r="30591">
          <cell r="A30591">
            <v>89321</v>
          </cell>
        </row>
        <row r="30592">
          <cell r="A30592">
            <v>89322</v>
          </cell>
        </row>
        <row r="30593">
          <cell r="A30593">
            <v>89323</v>
          </cell>
        </row>
        <row r="30594">
          <cell r="A30594">
            <v>89324</v>
          </cell>
        </row>
        <row r="30595">
          <cell r="A30595">
            <v>89325</v>
          </cell>
        </row>
        <row r="30596">
          <cell r="A30596">
            <v>89326</v>
          </cell>
        </row>
        <row r="30597">
          <cell r="A30597">
            <v>89327</v>
          </cell>
        </row>
        <row r="30598">
          <cell r="A30598">
            <v>89328</v>
          </cell>
        </row>
        <row r="30599">
          <cell r="A30599">
            <v>89329</v>
          </cell>
        </row>
        <row r="30600">
          <cell r="A30600">
            <v>89330</v>
          </cell>
        </row>
        <row r="30601">
          <cell r="A30601">
            <v>89331</v>
          </cell>
        </row>
        <row r="30602">
          <cell r="A30602">
            <v>89332</v>
          </cell>
        </row>
        <row r="30603">
          <cell r="A30603">
            <v>89333</v>
          </cell>
        </row>
        <row r="30604">
          <cell r="A30604">
            <v>89334</v>
          </cell>
        </row>
        <row r="30605">
          <cell r="A30605">
            <v>89335</v>
          </cell>
        </row>
        <row r="30606">
          <cell r="A30606">
            <v>89336</v>
          </cell>
        </row>
        <row r="30607">
          <cell r="A30607">
            <v>89337</v>
          </cell>
        </row>
        <row r="30608">
          <cell r="A30608">
            <v>89338</v>
          </cell>
        </row>
        <row r="30609">
          <cell r="A30609">
            <v>89339</v>
          </cell>
        </row>
        <row r="30610">
          <cell r="A30610">
            <v>89340</v>
          </cell>
        </row>
        <row r="30611">
          <cell r="A30611">
            <v>89341</v>
          </cell>
        </row>
        <row r="30612">
          <cell r="A30612">
            <v>89342</v>
          </cell>
        </row>
        <row r="30613">
          <cell r="A30613">
            <v>89343</v>
          </cell>
        </row>
        <row r="30614">
          <cell r="A30614">
            <v>89344</v>
          </cell>
        </row>
        <row r="30615">
          <cell r="A30615">
            <v>89345</v>
          </cell>
        </row>
        <row r="30616">
          <cell r="A30616">
            <v>89346</v>
          </cell>
        </row>
        <row r="30617">
          <cell r="A30617">
            <v>89347</v>
          </cell>
        </row>
        <row r="30618">
          <cell r="A30618">
            <v>89348</v>
          </cell>
        </row>
        <row r="30619">
          <cell r="A30619">
            <v>89349</v>
          </cell>
        </row>
        <row r="30620">
          <cell r="A30620">
            <v>89350</v>
          </cell>
        </row>
        <row r="30621">
          <cell r="A30621">
            <v>89351</v>
          </cell>
        </row>
        <row r="30622">
          <cell r="A30622">
            <v>89352</v>
          </cell>
        </row>
        <row r="30623">
          <cell r="A30623">
            <v>89353</v>
          </cell>
        </row>
        <row r="30624">
          <cell r="A30624">
            <v>89354</v>
          </cell>
        </row>
        <row r="30625">
          <cell r="A30625">
            <v>89355</v>
          </cell>
        </row>
        <row r="30626">
          <cell r="A30626">
            <v>89356</v>
          </cell>
        </row>
        <row r="30627">
          <cell r="A30627">
            <v>89357</v>
          </cell>
        </row>
        <row r="30628">
          <cell r="A30628">
            <v>89358</v>
          </cell>
        </row>
        <row r="30629">
          <cell r="A30629">
            <v>89359</v>
          </cell>
        </row>
        <row r="30630">
          <cell r="A30630">
            <v>89360</v>
          </cell>
        </row>
        <row r="30631">
          <cell r="A30631">
            <v>89361</v>
          </cell>
        </row>
        <row r="30632">
          <cell r="A30632">
            <v>89362</v>
          </cell>
        </row>
        <row r="30633">
          <cell r="A30633">
            <v>89363</v>
          </cell>
        </row>
        <row r="30634">
          <cell r="A30634">
            <v>89364</v>
          </cell>
        </row>
        <row r="30635">
          <cell r="A30635">
            <v>89365</v>
          </cell>
        </row>
        <row r="30636">
          <cell r="A30636">
            <v>89366</v>
          </cell>
        </row>
        <row r="30637">
          <cell r="A30637">
            <v>89367</v>
          </cell>
        </row>
        <row r="30638">
          <cell r="A30638">
            <v>89368</v>
          </cell>
        </row>
        <row r="30639">
          <cell r="A30639">
            <v>89369</v>
          </cell>
        </row>
        <row r="30640">
          <cell r="A30640">
            <v>89370</v>
          </cell>
        </row>
        <row r="30641">
          <cell r="A30641">
            <v>89371</v>
          </cell>
        </row>
        <row r="30642">
          <cell r="A30642">
            <v>89372</v>
          </cell>
        </row>
        <row r="30643">
          <cell r="A30643">
            <v>89373</v>
          </cell>
        </row>
        <row r="30644">
          <cell r="A30644">
            <v>89374</v>
          </cell>
        </row>
        <row r="30645">
          <cell r="A30645">
            <v>89375</v>
          </cell>
        </row>
        <row r="30646">
          <cell r="A30646">
            <v>89376</v>
          </cell>
        </row>
        <row r="30647">
          <cell r="A30647">
            <v>89377</v>
          </cell>
        </row>
        <row r="30648">
          <cell r="A30648">
            <v>89378</v>
          </cell>
        </row>
        <row r="30649">
          <cell r="A30649">
            <v>89379</v>
          </cell>
        </row>
        <row r="30650">
          <cell r="A30650">
            <v>89380</v>
          </cell>
        </row>
        <row r="30651">
          <cell r="A30651">
            <v>89381</v>
          </cell>
        </row>
        <row r="30652">
          <cell r="A30652">
            <v>89382</v>
          </cell>
        </row>
        <row r="30653">
          <cell r="A30653">
            <v>89383</v>
          </cell>
        </row>
        <row r="30654">
          <cell r="A30654">
            <v>89384</v>
          </cell>
        </row>
        <row r="30655">
          <cell r="A30655">
            <v>89385</v>
          </cell>
        </row>
        <row r="30656">
          <cell r="A30656">
            <v>89386</v>
          </cell>
        </row>
        <row r="30657">
          <cell r="A30657">
            <v>89387</v>
          </cell>
        </row>
        <row r="30658">
          <cell r="A30658">
            <v>89388</v>
          </cell>
        </row>
        <row r="30659">
          <cell r="A30659">
            <v>89389</v>
          </cell>
        </row>
        <row r="30660">
          <cell r="A30660">
            <v>89390</v>
          </cell>
        </row>
        <row r="30661">
          <cell r="A30661">
            <v>89391</v>
          </cell>
        </row>
        <row r="30662">
          <cell r="A30662">
            <v>89392</v>
          </cell>
        </row>
        <row r="30663">
          <cell r="A30663">
            <v>89393</v>
          </cell>
        </row>
        <row r="30664">
          <cell r="A30664">
            <v>89394</v>
          </cell>
        </row>
        <row r="30665">
          <cell r="A30665">
            <v>89395</v>
          </cell>
        </row>
        <row r="30666">
          <cell r="A30666">
            <v>89396</v>
          </cell>
        </row>
        <row r="30667">
          <cell r="A30667">
            <v>89397</v>
          </cell>
        </row>
        <row r="30668">
          <cell r="A30668">
            <v>89398</v>
          </cell>
        </row>
        <row r="30669">
          <cell r="A30669">
            <v>89399</v>
          </cell>
        </row>
        <row r="30670">
          <cell r="A30670">
            <v>89400</v>
          </cell>
        </row>
        <row r="30671">
          <cell r="A30671">
            <v>89401</v>
          </cell>
        </row>
        <row r="30672">
          <cell r="A30672">
            <v>89402</v>
          </cell>
        </row>
        <row r="30673">
          <cell r="A30673">
            <v>89403</v>
          </cell>
        </row>
        <row r="30674">
          <cell r="A30674">
            <v>89404</v>
          </cell>
        </row>
        <row r="30675">
          <cell r="A30675">
            <v>89405</v>
          </cell>
        </row>
        <row r="30676">
          <cell r="A30676">
            <v>89406</v>
          </cell>
        </row>
        <row r="30677">
          <cell r="A30677">
            <v>89407</v>
          </cell>
        </row>
        <row r="30678">
          <cell r="A30678">
            <v>89408</v>
          </cell>
        </row>
        <row r="30679">
          <cell r="A30679">
            <v>89409</v>
          </cell>
        </row>
        <row r="30680">
          <cell r="A30680">
            <v>89410</v>
          </cell>
        </row>
        <row r="30681">
          <cell r="A30681">
            <v>89411</v>
          </cell>
        </row>
        <row r="30682">
          <cell r="A30682">
            <v>89412</v>
          </cell>
        </row>
        <row r="30683">
          <cell r="A30683">
            <v>89413</v>
          </cell>
        </row>
        <row r="30684">
          <cell r="A30684">
            <v>89414</v>
          </cell>
        </row>
        <row r="30685">
          <cell r="A30685">
            <v>89415</v>
          </cell>
        </row>
        <row r="30686">
          <cell r="A30686">
            <v>89416</v>
          </cell>
        </row>
        <row r="30687">
          <cell r="A30687">
            <v>89417</v>
          </cell>
        </row>
        <row r="30688">
          <cell r="A30688">
            <v>89418</v>
          </cell>
        </row>
        <row r="30689">
          <cell r="A30689">
            <v>89419</v>
          </cell>
        </row>
        <row r="30690">
          <cell r="A30690">
            <v>89420</v>
          </cell>
        </row>
        <row r="30691">
          <cell r="A30691">
            <v>89421</v>
          </cell>
        </row>
        <row r="30692">
          <cell r="A30692">
            <v>89422</v>
          </cell>
        </row>
        <row r="30693">
          <cell r="A30693">
            <v>89423</v>
          </cell>
        </row>
        <row r="30694">
          <cell r="A30694">
            <v>89424</v>
          </cell>
        </row>
        <row r="30695">
          <cell r="A30695">
            <v>89425</v>
          </cell>
        </row>
        <row r="30696">
          <cell r="A30696">
            <v>89426</v>
          </cell>
        </row>
        <row r="30697">
          <cell r="A30697">
            <v>89427</v>
          </cell>
        </row>
        <row r="30698">
          <cell r="A30698">
            <v>89428</v>
          </cell>
        </row>
        <row r="30699">
          <cell r="A30699">
            <v>89429</v>
          </cell>
        </row>
        <row r="30700">
          <cell r="A30700">
            <v>89430</v>
          </cell>
        </row>
        <row r="30701">
          <cell r="A30701">
            <v>89431</v>
          </cell>
        </row>
        <row r="30702">
          <cell r="A30702">
            <v>89432</v>
          </cell>
        </row>
        <row r="30703">
          <cell r="A30703">
            <v>89433</v>
          </cell>
        </row>
        <row r="30704">
          <cell r="A30704">
            <v>89434</v>
          </cell>
        </row>
        <row r="30705">
          <cell r="A30705">
            <v>89435</v>
          </cell>
        </row>
        <row r="30706">
          <cell r="A30706">
            <v>89436</v>
          </cell>
        </row>
        <row r="30707">
          <cell r="A30707">
            <v>89437</v>
          </cell>
        </row>
        <row r="30708">
          <cell r="A30708">
            <v>89438</v>
          </cell>
        </row>
        <row r="30709">
          <cell r="A30709">
            <v>89439</v>
          </cell>
        </row>
        <row r="30710">
          <cell r="A30710">
            <v>89440</v>
          </cell>
        </row>
        <row r="30711">
          <cell r="A30711">
            <v>89441</v>
          </cell>
        </row>
        <row r="30712">
          <cell r="A30712">
            <v>89442</v>
          </cell>
        </row>
        <row r="30713">
          <cell r="A30713">
            <v>89443</v>
          </cell>
        </row>
        <row r="30714">
          <cell r="A30714">
            <v>89444</v>
          </cell>
        </row>
        <row r="30715">
          <cell r="A30715">
            <v>89445</v>
          </cell>
        </row>
        <row r="30716">
          <cell r="A30716">
            <v>89446</v>
          </cell>
        </row>
        <row r="30717">
          <cell r="A30717">
            <v>89447</v>
          </cell>
        </row>
        <row r="30718">
          <cell r="A30718">
            <v>89448</v>
          </cell>
        </row>
        <row r="30719">
          <cell r="A30719">
            <v>89449</v>
          </cell>
        </row>
        <row r="30720">
          <cell r="A30720">
            <v>89450</v>
          </cell>
        </row>
        <row r="30721">
          <cell r="A30721">
            <v>89451</v>
          </cell>
        </row>
        <row r="30722">
          <cell r="A30722">
            <v>89452</v>
          </cell>
        </row>
        <row r="30723">
          <cell r="A30723">
            <v>89453</v>
          </cell>
        </row>
        <row r="30724">
          <cell r="A30724">
            <v>89454</v>
          </cell>
        </row>
        <row r="30725">
          <cell r="A30725">
            <v>89455</v>
          </cell>
        </row>
        <row r="30726">
          <cell r="A30726">
            <v>89456</v>
          </cell>
        </row>
        <row r="30727">
          <cell r="A30727">
            <v>89457</v>
          </cell>
        </row>
        <row r="30728">
          <cell r="A30728">
            <v>89458</v>
          </cell>
        </row>
        <row r="30729">
          <cell r="A30729">
            <v>89459</v>
          </cell>
        </row>
        <row r="30730">
          <cell r="A30730">
            <v>89460</v>
          </cell>
        </row>
        <row r="30731">
          <cell r="A30731">
            <v>89461</v>
          </cell>
        </row>
        <row r="30732">
          <cell r="A30732">
            <v>89462</v>
          </cell>
        </row>
        <row r="30733">
          <cell r="A30733">
            <v>89463</v>
          </cell>
        </row>
        <row r="30734">
          <cell r="A30734">
            <v>89464</v>
          </cell>
        </row>
        <row r="30735">
          <cell r="A30735">
            <v>89465</v>
          </cell>
        </row>
        <row r="30736">
          <cell r="A30736">
            <v>89466</v>
          </cell>
        </row>
        <row r="30737">
          <cell r="A30737">
            <v>89467</v>
          </cell>
        </row>
        <row r="30738">
          <cell r="A30738">
            <v>89468</v>
          </cell>
        </row>
        <row r="30739">
          <cell r="A30739">
            <v>89469</v>
          </cell>
        </row>
        <row r="30740">
          <cell r="A30740">
            <v>89470</v>
          </cell>
        </row>
        <row r="30741">
          <cell r="A30741">
            <v>89471</v>
          </cell>
        </row>
        <row r="30742">
          <cell r="A30742">
            <v>89472</v>
          </cell>
        </row>
        <row r="30743">
          <cell r="A30743">
            <v>89473</v>
          </cell>
        </row>
        <row r="30744">
          <cell r="A30744">
            <v>89474</v>
          </cell>
        </row>
        <row r="30745">
          <cell r="A30745">
            <v>89475</v>
          </cell>
        </row>
        <row r="30746">
          <cell r="A30746">
            <v>89476</v>
          </cell>
        </row>
        <row r="30747">
          <cell r="A30747">
            <v>89477</v>
          </cell>
        </row>
        <row r="30748">
          <cell r="A30748">
            <v>89478</v>
          </cell>
        </row>
        <row r="30749">
          <cell r="A30749">
            <v>89479</v>
          </cell>
        </row>
        <row r="30750">
          <cell r="A30750">
            <v>89480</v>
          </cell>
        </row>
        <row r="30751">
          <cell r="A30751">
            <v>89481</v>
          </cell>
        </row>
        <row r="30752">
          <cell r="A30752">
            <v>89482</v>
          </cell>
        </row>
        <row r="30753">
          <cell r="A30753">
            <v>89483</v>
          </cell>
        </row>
        <row r="30754">
          <cell r="A30754">
            <v>89484</v>
          </cell>
        </row>
        <row r="30755">
          <cell r="A30755">
            <v>89485</v>
          </cell>
        </row>
        <row r="30756">
          <cell r="A30756">
            <v>89486</v>
          </cell>
        </row>
        <row r="30757">
          <cell r="A30757">
            <v>89487</v>
          </cell>
        </row>
        <row r="30758">
          <cell r="A30758">
            <v>89488</v>
          </cell>
        </row>
        <row r="30759">
          <cell r="A30759">
            <v>89489</v>
          </cell>
        </row>
        <row r="30760">
          <cell r="A30760">
            <v>89490</v>
          </cell>
        </row>
        <row r="30761">
          <cell r="A30761">
            <v>89491</v>
          </cell>
        </row>
        <row r="30762">
          <cell r="A30762">
            <v>89492</v>
          </cell>
        </row>
        <row r="30763">
          <cell r="A30763">
            <v>89493</v>
          </cell>
        </row>
        <row r="30764">
          <cell r="A30764">
            <v>89494</v>
          </cell>
        </row>
        <row r="30765">
          <cell r="A30765">
            <v>89495</v>
          </cell>
        </row>
        <row r="30766">
          <cell r="A30766">
            <v>89496</v>
          </cell>
        </row>
        <row r="30767">
          <cell r="A30767">
            <v>89497</v>
          </cell>
        </row>
        <row r="30768">
          <cell r="A30768">
            <v>89498</v>
          </cell>
        </row>
        <row r="30769">
          <cell r="A30769">
            <v>89499</v>
          </cell>
        </row>
        <row r="30770">
          <cell r="A30770">
            <v>89500</v>
          </cell>
        </row>
        <row r="30771">
          <cell r="A30771">
            <v>89501</v>
          </cell>
        </row>
        <row r="30772">
          <cell r="A30772">
            <v>89502</v>
          </cell>
        </row>
        <row r="30773">
          <cell r="A30773">
            <v>89503</v>
          </cell>
        </row>
        <row r="30774">
          <cell r="A30774">
            <v>89504</v>
          </cell>
        </row>
        <row r="30775">
          <cell r="A30775">
            <v>89505</v>
          </cell>
        </row>
        <row r="30776">
          <cell r="A30776">
            <v>89506</v>
          </cell>
        </row>
        <row r="30777">
          <cell r="A30777">
            <v>89507</v>
          </cell>
        </row>
        <row r="30778">
          <cell r="A30778">
            <v>89508</v>
          </cell>
        </row>
        <row r="30779">
          <cell r="A30779">
            <v>89509</v>
          </cell>
        </row>
        <row r="30780">
          <cell r="A30780">
            <v>89510</v>
          </cell>
        </row>
        <row r="30781">
          <cell r="A30781">
            <v>89511</v>
          </cell>
        </row>
        <row r="30782">
          <cell r="A30782">
            <v>89512</v>
          </cell>
        </row>
        <row r="30783">
          <cell r="A30783">
            <v>89513</v>
          </cell>
        </row>
        <row r="30784">
          <cell r="A30784">
            <v>89514</v>
          </cell>
        </row>
        <row r="30785">
          <cell r="A30785">
            <v>89515</v>
          </cell>
        </row>
        <row r="30786">
          <cell r="A30786">
            <v>89516</v>
          </cell>
        </row>
        <row r="30787">
          <cell r="A30787">
            <v>89517</v>
          </cell>
        </row>
        <row r="30788">
          <cell r="A30788">
            <v>89518</v>
          </cell>
        </row>
        <row r="30789">
          <cell r="A30789">
            <v>89519</v>
          </cell>
        </row>
        <row r="30790">
          <cell r="A30790">
            <v>89520</v>
          </cell>
        </row>
        <row r="30791">
          <cell r="A30791">
            <v>89521</v>
          </cell>
        </row>
        <row r="30792">
          <cell r="A30792">
            <v>89522</v>
          </cell>
        </row>
        <row r="30793">
          <cell r="A30793">
            <v>89523</v>
          </cell>
        </row>
        <row r="30794">
          <cell r="A30794">
            <v>89524</v>
          </cell>
        </row>
        <row r="30795">
          <cell r="A30795">
            <v>89525</v>
          </cell>
        </row>
        <row r="30796">
          <cell r="A30796">
            <v>89526</v>
          </cell>
        </row>
        <row r="30797">
          <cell r="A30797">
            <v>89527</v>
          </cell>
        </row>
        <row r="30798">
          <cell r="A30798">
            <v>89528</v>
          </cell>
        </row>
        <row r="30799">
          <cell r="A30799">
            <v>89529</v>
          </cell>
        </row>
        <row r="30800">
          <cell r="A30800">
            <v>89530</v>
          </cell>
        </row>
        <row r="30801">
          <cell r="A30801">
            <v>89531</v>
          </cell>
        </row>
        <row r="30802">
          <cell r="A30802">
            <v>89532</v>
          </cell>
        </row>
        <row r="30803">
          <cell r="A30803">
            <v>89533</v>
          </cell>
        </row>
        <row r="30804">
          <cell r="A30804">
            <v>89534</v>
          </cell>
        </row>
        <row r="30805">
          <cell r="A30805">
            <v>89535</v>
          </cell>
        </row>
        <row r="30806">
          <cell r="A30806">
            <v>89536</v>
          </cell>
        </row>
        <row r="30807">
          <cell r="A30807">
            <v>89537</v>
          </cell>
        </row>
        <row r="30808">
          <cell r="A30808">
            <v>89538</v>
          </cell>
        </row>
        <row r="30809">
          <cell r="A30809">
            <v>89539</v>
          </cell>
        </row>
        <row r="30810">
          <cell r="A30810">
            <v>89540</v>
          </cell>
        </row>
        <row r="30811">
          <cell r="A30811">
            <v>89541</v>
          </cell>
        </row>
        <row r="30812">
          <cell r="A30812">
            <v>89542</v>
          </cell>
        </row>
        <row r="30813">
          <cell r="A30813">
            <v>89543</v>
          </cell>
        </row>
        <row r="30814">
          <cell r="A30814">
            <v>89544</v>
          </cell>
        </row>
        <row r="30815">
          <cell r="A30815">
            <v>89545</v>
          </cell>
        </row>
        <row r="30816">
          <cell r="A30816">
            <v>89546</v>
          </cell>
        </row>
        <row r="30817">
          <cell r="A30817">
            <v>89547</v>
          </cell>
        </row>
        <row r="30818">
          <cell r="A30818">
            <v>89548</v>
          </cell>
        </row>
        <row r="30819">
          <cell r="A30819">
            <v>89549</v>
          </cell>
        </row>
        <row r="30820">
          <cell r="A30820">
            <v>89550</v>
          </cell>
        </row>
        <row r="30821">
          <cell r="A30821">
            <v>89551</v>
          </cell>
        </row>
        <row r="30822">
          <cell r="A30822">
            <v>89552</v>
          </cell>
        </row>
        <row r="30823">
          <cell r="A30823">
            <v>89553</v>
          </cell>
        </row>
        <row r="30824">
          <cell r="A30824">
            <v>89554</v>
          </cell>
        </row>
        <row r="30825">
          <cell r="A30825">
            <v>89555</v>
          </cell>
        </row>
        <row r="30826">
          <cell r="A30826">
            <v>89556</v>
          </cell>
        </row>
        <row r="30827">
          <cell r="A30827">
            <v>89557</v>
          </cell>
        </row>
        <row r="30828">
          <cell r="A30828">
            <v>89558</v>
          </cell>
        </row>
        <row r="30829">
          <cell r="A30829">
            <v>89559</v>
          </cell>
        </row>
        <row r="30830">
          <cell r="A30830">
            <v>89560</v>
          </cell>
        </row>
        <row r="30831">
          <cell r="A30831">
            <v>89561</v>
          </cell>
        </row>
        <row r="30832">
          <cell r="A30832">
            <v>89562</v>
          </cell>
        </row>
        <row r="30833">
          <cell r="A30833">
            <v>89563</v>
          </cell>
        </row>
        <row r="30834">
          <cell r="A30834">
            <v>89564</v>
          </cell>
        </row>
        <row r="30835">
          <cell r="A30835">
            <v>89565</v>
          </cell>
        </row>
        <row r="30836">
          <cell r="A30836">
            <v>89566</v>
          </cell>
        </row>
        <row r="30837">
          <cell r="A30837">
            <v>89567</v>
          </cell>
        </row>
        <row r="30838">
          <cell r="A30838">
            <v>89568</v>
          </cell>
        </row>
        <row r="30839">
          <cell r="A30839">
            <v>89569</v>
          </cell>
        </row>
        <row r="30840">
          <cell r="A30840">
            <v>89570</v>
          </cell>
        </row>
        <row r="30841">
          <cell r="A30841">
            <v>89571</v>
          </cell>
        </row>
        <row r="30842">
          <cell r="A30842">
            <v>89572</v>
          </cell>
        </row>
        <row r="30843">
          <cell r="A30843">
            <v>89573</v>
          </cell>
        </row>
        <row r="30844">
          <cell r="A30844">
            <v>89574</v>
          </cell>
        </row>
        <row r="30845">
          <cell r="A30845">
            <v>89575</v>
          </cell>
        </row>
        <row r="30846">
          <cell r="A30846">
            <v>89576</v>
          </cell>
        </row>
        <row r="30847">
          <cell r="A30847">
            <v>89577</v>
          </cell>
        </row>
        <row r="30848">
          <cell r="A30848">
            <v>89578</v>
          </cell>
        </row>
        <row r="30849">
          <cell r="A30849">
            <v>89579</v>
          </cell>
        </row>
        <row r="30850">
          <cell r="A30850">
            <v>89580</v>
          </cell>
        </row>
        <row r="30851">
          <cell r="A30851">
            <v>89581</v>
          </cell>
        </row>
        <row r="30852">
          <cell r="A30852">
            <v>89582</v>
          </cell>
        </row>
        <row r="30853">
          <cell r="A30853">
            <v>89583</v>
          </cell>
        </row>
        <row r="30854">
          <cell r="A30854">
            <v>89584</v>
          </cell>
        </row>
        <row r="30855">
          <cell r="A30855">
            <v>89585</v>
          </cell>
        </row>
        <row r="30856">
          <cell r="A30856">
            <v>89586</v>
          </cell>
        </row>
        <row r="30857">
          <cell r="A30857">
            <v>89587</v>
          </cell>
        </row>
        <row r="30858">
          <cell r="A30858">
            <v>89588</v>
          </cell>
        </row>
        <row r="30859">
          <cell r="A30859">
            <v>89589</v>
          </cell>
        </row>
        <row r="30860">
          <cell r="A30860">
            <v>89590</v>
          </cell>
        </row>
        <row r="30861">
          <cell r="A30861">
            <v>89591</v>
          </cell>
        </row>
        <row r="30862">
          <cell r="A30862">
            <v>89592</v>
          </cell>
        </row>
        <row r="30863">
          <cell r="A30863">
            <v>89593</v>
          </cell>
        </row>
        <row r="30864">
          <cell r="A30864">
            <v>89594</v>
          </cell>
        </row>
        <row r="30865">
          <cell r="A30865">
            <v>89595</v>
          </cell>
        </row>
        <row r="30866">
          <cell r="A30866">
            <v>89596</v>
          </cell>
        </row>
        <row r="30867">
          <cell r="A30867">
            <v>89597</v>
          </cell>
        </row>
        <row r="30868">
          <cell r="A30868">
            <v>89598</v>
          </cell>
        </row>
        <row r="30869">
          <cell r="A30869">
            <v>89599</v>
          </cell>
        </row>
        <row r="30870">
          <cell r="A30870">
            <v>89600</v>
          </cell>
        </row>
        <row r="30871">
          <cell r="A30871">
            <v>89601</v>
          </cell>
        </row>
        <row r="30872">
          <cell r="A30872">
            <v>89602</v>
          </cell>
        </row>
        <row r="30873">
          <cell r="A30873">
            <v>89603</v>
          </cell>
        </row>
        <row r="30874">
          <cell r="A30874">
            <v>89604</v>
          </cell>
        </row>
        <row r="30875">
          <cell r="A30875">
            <v>89605</v>
          </cell>
        </row>
        <row r="30876">
          <cell r="A30876">
            <v>89606</v>
          </cell>
        </row>
        <row r="30877">
          <cell r="A30877">
            <v>89607</v>
          </cell>
        </row>
        <row r="30878">
          <cell r="A30878">
            <v>89608</v>
          </cell>
        </row>
        <row r="30879">
          <cell r="A30879">
            <v>89609</v>
          </cell>
        </row>
        <row r="30880">
          <cell r="A30880">
            <v>89610</v>
          </cell>
        </row>
        <row r="30881">
          <cell r="A30881">
            <v>89611</v>
          </cell>
        </row>
        <row r="30882">
          <cell r="A30882">
            <v>89612</v>
          </cell>
        </row>
        <row r="30883">
          <cell r="A30883">
            <v>89613</v>
          </cell>
        </row>
        <row r="30884">
          <cell r="A30884">
            <v>89614</v>
          </cell>
        </row>
        <row r="30885">
          <cell r="A30885">
            <v>89615</v>
          </cell>
        </row>
        <row r="30886">
          <cell r="A30886">
            <v>89616</v>
          </cell>
        </row>
        <row r="30887">
          <cell r="A30887">
            <v>89617</v>
          </cell>
        </row>
        <row r="30888">
          <cell r="A30888">
            <v>89618</v>
          </cell>
        </row>
        <row r="30889">
          <cell r="A30889">
            <v>89619</v>
          </cell>
        </row>
        <row r="30890">
          <cell r="A30890">
            <v>89620</v>
          </cell>
        </row>
        <row r="30891">
          <cell r="A30891">
            <v>89621</v>
          </cell>
        </row>
        <row r="30892">
          <cell r="A30892">
            <v>89622</v>
          </cell>
        </row>
        <row r="30893">
          <cell r="A30893">
            <v>89623</v>
          </cell>
        </row>
        <row r="30894">
          <cell r="A30894">
            <v>89624</v>
          </cell>
        </row>
        <row r="30895">
          <cell r="A30895">
            <v>89625</v>
          </cell>
        </row>
        <row r="30896">
          <cell r="A30896">
            <v>89626</v>
          </cell>
        </row>
        <row r="30897">
          <cell r="A30897">
            <v>89627</v>
          </cell>
        </row>
        <row r="30898">
          <cell r="A30898">
            <v>89628</v>
          </cell>
        </row>
        <row r="30899">
          <cell r="A30899">
            <v>89629</v>
          </cell>
        </row>
        <row r="30900">
          <cell r="A30900">
            <v>89630</v>
          </cell>
        </row>
        <row r="30901">
          <cell r="A30901">
            <v>89631</v>
          </cell>
        </row>
        <row r="30902">
          <cell r="A30902">
            <v>89632</v>
          </cell>
        </row>
        <row r="30903">
          <cell r="A30903">
            <v>89633</v>
          </cell>
        </row>
        <row r="30904">
          <cell r="A30904">
            <v>89634</v>
          </cell>
        </row>
        <row r="30905">
          <cell r="A30905">
            <v>89635</v>
          </cell>
        </row>
        <row r="30906">
          <cell r="A30906">
            <v>89636</v>
          </cell>
        </row>
        <row r="30907">
          <cell r="A30907">
            <v>89637</v>
          </cell>
        </row>
        <row r="30908">
          <cell r="A30908">
            <v>89638</v>
          </cell>
        </row>
        <row r="30909">
          <cell r="A30909">
            <v>89639</v>
          </cell>
        </row>
        <row r="30910">
          <cell r="A30910">
            <v>89640</v>
          </cell>
        </row>
        <row r="30911">
          <cell r="A30911">
            <v>89641</v>
          </cell>
        </row>
        <row r="30912">
          <cell r="A30912">
            <v>89642</v>
          </cell>
        </row>
        <row r="30913">
          <cell r="A30913">
            <v>89643</v>
          </cell>
        </row>
        <row r="30914">
          <cell r="A30914">
            <v>89644</v>
          </cell>
        </row>
        <row r="30915">
          <cell r="A30915">
            <v>89645</v>
          </cell>
        </row>
        <row r="30916">
          <cell r="A30916">
            <v>89646</v>
          </cell>
        </row>
        <row r="30917">
          <cell r="A30917">
            <v>89647</v>
          </cell>
        </row>
        <row r="30918">
          <cell r="A30918">
            <v>89648</v>
          </cell>
        </row>
        <row r="30919">
          <cell r="A30919">
            <v>89649</v>
          </cell>
        </row>
        <row r="30920">
          <cell r="A30920">
            <v>89650</v>
          </cell>
        </row>
        <row r="30921">
          <cell r="A30921">
            <v>89651</v>
          </cell>
        </row>
        <row r="30922">
          <cell r="A30922">
            <v>89652</v>
          </cell>
        </row>
        <row r="30923">
          <cell r="A30923">
            <v>89653</v>
          </cell>
        </row>
        <row r="30924">
          <cell r="A30924">
            <v>89654</v>
          </cell>
        </row>
        <row r="30925">
          <cell r="A30925">
            <v>89655</v>
          </cell>
        </row>
        <row r="30926">
          <cell r="A30926">
            <v>89656</v>
          </cell>
        </row>
        <row r="30927">
          <cell r="A30927">
            <v>89657</v>
          </cell>
        </row>
        <row r="30928">
          <cell r="A30928">
            <v>89658</v>
          </cell>
        </row>
        <row r="30929">
          <cell r="A30929">
            <v>89659</v>
          </cell>
        </row>
        <row r="30930">
          <cell r="A30930">
            <v>89660</v>
          </cell>
        </row>
        <row r="30931">
          <cell r="A30931">
            <v>89661</v>
          </cell>
        </row>
        <row r="30932">
          <cell r="A30932">
            <v>89662</v>
          </cell>
        </row>
        <row r="30933">
          <cell r="A30933">
            <v>89663</v>
          </cell>
        </row>
        <row r="30934">
          <cell r="A30934">
            <v>89664</v>
          </cell>
        </row>
        <row r="30935">
          <cell r="A30935">
            <v>89665</v>
          </cell>
        </row>
        <row r="30936">
          <cell r="A30936">
            <v>89666</v>
          </cell>
        </row>
        <row r="30937">
          <cell r="A30937">
            <v>89667</v>
          </cell>
        </row>
        <row r="30938">
          <cell r="A30938">
            <v>89668</v>
          </cell>
        </row>
        <row r="30939">
          <cell r="A30939">
            <v>89669</v>
          </cell>
        </row>
        <row r="30940">
          <cell r="A30940">
            <v>89670</v>
          </cell>
        </row>
        <row r="30941">
          <cell r="A30941">
            <v>89671</v>
          </cell>
        </row>
        <row r="30942">
          <cell r="A30942">
            <v>89672</v>
          </cell>
        </row>
        <row r="30943">
          <cell r="A30943">
            <v>89673</v>
          </cell>
        </row>
        <row r="30944">
          <cell r="A30944">
            <v>89674</v>
          </cell>
        </row>
        <row r="30945">
          <cell r="A30945">
            <v>89675</v>
          </cell>
        </row>
        <row r="30946">
          <cell r="A30946">
            <v>89676</v>
          </cell>
        </row>
        <row r="30947">
          <cell r="A30947">
            <v>89677</v>
          </cell>
        </row>
        <row r="30948">
          <cell r="A30948">
            <v>89678</v>
          </cell>
        </row>
        <row r="30949">
          <cell r="A30949">
            <v>89679</v>
          </cell>
        </row>
        <row r="30950">
          <cell r="A30950">
            <v>89680</v>
          </cell>
        </row>
        <row r="30951">
          <cell r="A30951">
            <v>89681</v>
          </cell>
        </row>
        <row r="30952">
          <cell r="A30952">
            <v>89682</v>
          </cell>
        </row>
        <row r="30953">
          <cell r="A30953">
            <v>89683</v>
          </cell>
        </row>
        <row r="30954">
          <cell r="A30954">
            <v>89684</v>
          </cell>
        </row>
        <row r="30955">
          <cell r="A30955">
            <v>89685</v>
          </cell>
        </row>
        <row r="30956">
          <cell r="A30956">
            <v>89686</v>
          </cell>
        </row>
        <row r="30957">
          <cell r="A30957">
            <v>89687</v>
          </cell>
        </row>
        <row r="30958">
          <cell r="A30958">
            <v>89688</v>
          </cell>
        </row>
        <row r="30959">
          <cell r="A30959">
            <v>89689</v>
          </cell>
        </row>
        <row r="30960">
          <cell r="A30960">
            <v>89690</v>
          </cell>
        </row>
        <row r="30961">
          <cell r="A30961">
            <v>89691</v>
          </cell>
        </row>
        <row r="30962">
          <cell r="A30962">
            <v>89692</v>
          </cell>
        </row>
        <row r="30963">
          <cell r="A30963">
            <v>89693</v>
          </cell>
        </row>
        <row r="30964">
          <cell r="A30964">
            <v>89694</v>
          </cell>
        </row>
        <row r="30965">
          <cell r="A30965">
            <v>89695</v>
          </cell>
        </row>
        <row r="30966">
          <cell r="A30966">
            <v>89696</v>
          </cell>
        </row>
        <row r="30967">
          <cell r="A30967">
            <v>89697</v>
          </cell>
        </row>
        <row r="30968">
          <cell r="A30968">
            <v>89698</v>
          </cell>
        </row>
        <row r="30969">
          <cell r="A30969">
            <v>89699</v>
          </cell>
        </row>
        <row r="30970">
          <cell r="A30970">
            <v>89700</v>
          </cell>
        </row>
        <row r="30971">
          <cell r="A30971">
            <v>89701</v>
          </cell>
        </row>
        <row r="30972">
          <cell r="A30972">
            <v>89702</v>
          </cell>
        </row>
        <row r="30973">
          <cell r="A30973">
            <v>89703</v>
          </cell>
        </row>
        <row r="30974">
          <cell r="A30974">
            <v>89704</v>
          </cell>
        </row>
        <row r="30975">
          <cell r="A30975">
            <v>89705</v>
          </cell>
        </row>
        <row r="30976">
          <cell r="A30976">
            <v>89706</v>
          </cell>
        </row>
        <row r="30977">
          <cell r="A30977">
            <v>89707</v>
          </cell>
        </row>
        <row r="30978">
          <cell r="A30978">
            <v>89708</v>
          </cell>
        </row>
        <row r="30979">
          <cell r="A30979">
            <v>89709</v>
          </cell>
        </row>
        <row r="30980">
          <cell r="A30980">
            <v>89710</v>
          </cell>
        </row>
        <row r="30981">
          <cell r="A30981">
            <v>89711</v>
          </cell>
        </row>
        <row r="30982">
          <cell r="A30982">
            <v>89712</v>
          </cell>
        </row>
        <row r="30983">
          <cell r="A30983">
            <v>89713</v>
          </cell>
        </row>
        <row r="30984">
          <cell r="A30984">
            <v>89714</v>
          </cell>
        </row>
        <row r="30985">
          <cell r="A30985">
            <v>89715</v>
          </cell>
        </row>
        <row r="30986">
          <cell r="A30986">
            <v>89716</v>
          </cell>
        </row>
        <row r="30987">
          <cell r="A30987">
            <v>89717</v>
          </cell>
        </row>
        <row r="30988">
          <cell r="A30988">
            <v>89718</v>
          </cell>
        </row>
        <row r="30989">
          <cell r="A30989">
            <v>89719</v>
          </cell>
        </row>
        <row r="30990">
          <cell r="A30990">
            <v>89720</v>
          </cell>
        </row>
        <row r="30991">
          <cell r="A30991">
            <v>89721</v>
          </cell>
        </row>
        <row r="30992">
          <cell r="A30992">
            <v>89722</v>
          </cell>
        </row>
        <row r="30993">
          <cell r="A30993">
            <v>89723</v>
          </cell>
        </row>
        <row r="30994">
          <cell r="A30994">
            <v>89724</v>
          </cell>
        </row>
        <row r="30995">
          <cell r="A30995">
            <v>89725</v>
          </cell>
        </row>
        <row r="30996">
          <cell r="A30996">
            <v>89726</v>
          </cell>
        </row>
        <row r="30997">
          <cell r="A30997">
            <v>89727</v>
          </cell>
        </row>
        <row r="30998">
          <cell r="A30998">
            <v>89728</v>
          </cell>
        </row>
        <row r="30999">
          <cell r="A30999">
            <v>89729</v>
          </cell>
        </row>
        <row r="31000">
          <cell r="A31000">
            <v>89730</v>
          </cell>
        </row>
        <row r="31001">
          <cell r="A31001">
            <v>89731</v>
          </cell>
        </row>
        <row r="31002">
          <cell r="A31002">
            <v>89732</v>
          </cell>
        </row>
        <row r="31003">
          <cell r="A31003">
            <v>89733</v>
          </cell>
        </row>
      </sheetData>
      <sheetData sheetId="16">
        <row r="1">
          <cell r="A1" t="str">
            <v>Year</v>
          </cell>
          <cell r="B1" t="str">
            <v>Quarter</v>
          </cell>
          <cell r="C1" t="str">
            <v>Period</v>
          </cell>
          <cell r="D1" t="str">
            <v>RU_Abbrev</v>
          </cell>
          <cell r="E1" t="str">
            <v>Risk Label</v>
          </cell>
          <cell r="F1" t="str">
            <v>Limit - EUR</v>
          </cell>
          <cell r="G1" t="str">
            <v>Limit - LC</v>
          </cell>
          <cell r="H1" t="str">
            <v>Limit - Constant FX Rate</v>
          </cell>
        </row>
        <row r="2">
          <cell r="A2">
            <v>2017</v>
          </cell>
        </row>
        <row r="3">
          <cell r="A3">
            <v>2017</v>
          </cell>
        </row>
        <row r="4">
          <cell r="A4">
            <v>2017</v>
          </cell>
        </row>
        <row r="5">
          <cell r="A5">
            <v>2017</v>
          </cell>
        </row>
        <row r="6">
          <cell r="A6">
            <v>2017</v>
          </cell>
        </row>
        <row r="7">
          <cell r="A7">
            <v>2017</v>
          </cell>
        </row>
        <row r="8">
          <cell r="A8">
            <v>2017</v>
          </cell>
        </row>
        <row r="9">
          <cell r="A9">
            <v>2017</v>
          </cell>
        </row>
        <row r="10">
          <cell r="A10">
            <v>2017</v>
          </cell>
        </row>
        <row r="11">
          <cell r="A11">
            <v>2017</v>
          </cell>
        </row>
        <row r="12">
          <cell r="A12">
            <v>2017</v>
          </cell>
        </row>
        <row r="13">
          <cell r="A13">
            <v>2017</v>
          </cell>
        </row>
        <row r="14">
          <cell r="A14">
            <v>2017</v>
          </cell>
        </row>
        <row r="15">
          <cell r="A15">
            <v>2017</v>
          </cell>
        </row>
        <row r="16">
          <cell r="A16">
            <v>2017</v>
          </cell>
        </row>
        <row r="17">
          <cell r="A17">
            <v>2017</v>
          </cell>
        </row>
        <row r="18">
          <cell r="A18">
            <v>2017</v>
          </cell>
        </row>
        <row r="19">
          <cell r="A19">
            <v>2017</v>
          </cell>
        </row>
        <row r="20">
          <cell r="A20">
            <v>2017</v>
          </cell>
        </row>
        <row r="21">
          <cell r="A21">
            <v>2017</v>
          </cell>
        </row>
        <row r="22">
          <cell r="A22">
            <v>2017</v>
          </cell>
        </row>
        <row r="23">
          <cell r="A23">
            <v>2017</v>
          </cell>
        </row>
        <row r="24">
          <cell r="A24">
            <v>2017</v>
          </cell>
        </row>
        <row r="25">
          <cell r="A25">
            <v>2017</v>
          </cell>
        </row>
        <row r="26">
          <cell r="A26">
            <v>2017</v>
          </cell>
        </row>
        <row r="27">
          <cell r="A27">
            <v>2017</v>
          </cell>
        </row>
        <row r="28">
          <cell r="A28">
            <v>2017</v>
          </cell>
        </row>
        <row r="29">
          <cell r="A29">
            <v>2017</v>
          </cell>
        </row>
        <row r="30">
          <cell r="A30">
            <v>2017</v>
          </cell>
        </row>
        <row r="31">
          <cell r="A31">
            <v>2017</v>
          </cell>
        </row>
        <row r="32">
          <cell r="A32">
            <v>2017</v>
          </cell>
        </row>
        <row r="33">
          <cell r="A33">
            <v>2017</v>
          </cell>
        </row>
        <row r="34">
          <cell r="A34">
            <v>2017</v>
          </cell>
        </row>
        <row r="35">
          <cell r="A35">
            <v>2017</v>
          </cell>
        </row>
        <row r="36">
          <cell r="A36">
            <v>2017</v>
          </cell>
        </row>
        <row r="37">
          <cell r="A37">
            <v>2017</v>
          </cell>
        </row>
        <row r="38">
          <cell r="A38">
            <v>2017</v>
          </cell>
        </row>
        <row r="39">
          <cell r="A39">
            <v>2017</v>
          </cell>
        </row>
        <row r="40">
          <cell r="A40">
            <v>2017</v>
          </cell>
        </row>
        <row r="41">
          <cell r="A41">
            <v>2017</v>
          </cell>
        </row>
        <row r="42">
          <cell r="A42">
            <v>2017</v>
          </cell>
        </row>
        <row r="43">
          <cell r="A43">
            <v>2017</v>
          </cell>
        </row>
        <row r="44">
          <cell r="A44">
            <v>2017</v>
          </cell>
        </row>
        <row r="45">
          <cell r="A45">
            <v>2017</v>
          </cell>
        </row>
        <row r="46">
          <cell r="A46">
            <v>2017</v>
          </cell>
        </row>
        <row r="47">
          <cell r="A47">
            <v>2017</v>
          </cell>
        </row>
        <row r="48">
          <cell r="A48">
            <v>2017</v>
          </cell>
        </row>
        <row r="49">
          <cell r="A49">
            <v>2017</v>
          </cell>
        </row>
        <row r="50">
          <cell r="A50">
            <v>2017</v>
          </cell>
        </row>
        <row r="51">
          <cell r="A51">
            <v>2017</v>
          </cell>
        </row>
        <row r="52">
          <cell r="A52">
            <v>2017</v>
          </cell>
        </row>
        <row r="53">
          <cell r="A53">
            <v>2017</v>
          </cell>
        </row>
        <row r="54">
          <cell r="A54">
            <v>2017</v>
          </cell>
        </row>
        <row r="55">
          <cell r="A55">
            <v>2017</v>
          </cell>
        </row>
        <row r="56">
          <cell r="A56">
            <v>2017</v>
          </cell>
        </row>
        <row r="57">
          <cell r="A57">
            <v>2017</v>
          </cell>
        </row>
        <row r="58">
          <cell r="A58">
            <v>2017</v>
          </cell>
        </row>
        <row r="59">
          <cell r="A59">
            <v>2017</v>
          </cell>
        </row>
        <row r="60">
          <cell r="A60">
            <v>2017</v>
          </cell>
        </row>
        <row r="61">
          <cell r="A61">
            <v>2017</v>
          </cell>
        </row>
        <row r="62">
          <cell r="A62">
            <v>2017</v>
          </cell>
        </row>
        <row r="63">
          <cell r="A63">
            <v>2017</v>
          </cell>
        </row>
        <row r="64">
          <cell r="A64">
            <v>2017</v>
          </cell>
        </row>
        <row r="65">
          <cell r="A65">
            <v>2017</v>
          </cell>
        </row>
        <row r="66">
          <cell r="A66">
            <v>2017</v>
          </cell>
        </row>
        <row r="67">
          <cell r="A67">
            <v>2017</v>
          </cell>
        </row>
        <row r="68">
          <cell r="A68">
            <v>2017</v>
          </cell>
        </row>
        <row r="69">
          <cell r="A69">
            <v>2017</v>
          </cell>
        </row>
        <row r="70">
          <cell r="A70">
            <v>2017</v>
          </cell>
        </row>
        <row r="71">
          <cell r="A71">
            <v>2017</v>
          </cell>
        </row>
        <row r="72">
          <cell r="A72">
            <v>2017</v>
          </cell>
        </row>
        <row r="73">
          <cell r="A73">
            <v>2017</v>
          </cell>
        </row>
        <row r="74">
          <cell r="A74">
            <v>2017</v>
          </cell>
        </row>
        <row r="75">
          <cell r="A75">
            <v>2017</v>
          </cell>
        </row>
        <row r="76">
          <cell r="A76">
            <v>2017</v>
          </cell>
        </row>
        <row r="77">
          <cell r="A77">
            <v>2017</v>
          </cell>
        </row>
        <row r="78">
          <cell r="A78">
            <v>2017</v>
          </cell>
        </row>
        <row r="79">
          <cell r="A79">
            <v>2017</v>
          </cell>
        </row>
        <row r="80">
          <cell r="A80">
            <v>2017</v>
          </cell>
        </row>
        <row r="81">
          <cell r="A81">
            <v>2017</v>
          </cell>
        </row>
        <row r="82">
          <cell r="A82">
            <v>2017</v>
          </cell>
        </row>
        <row r="83">
          <cell r="A83">
            <v>2017</v>
          </cell>
        </row>
        <row r="84">
          <cell r="A84">
            <v>2017</v>
          </cell>
        </row>
        <row r="85">
          <cell r="A85">
            <v>2017</v>
          </cell>
        </row>
        <row r="86">
          <cell r="A86">
            <v>2017</v>
          </cell>
        </row>
        <row r="87">
          <cell r="A87">
            <v>2017</v>
          </cell>
        </row>
        <row r="88">
          <cell r="A88">
            <v>2017</v>
          </cell>
        </row>
        <row r="89">
          <cell r="A89">
            <v>2017</v>
          </cell>
        </row>
        <row r="90">
          <cell r="A90">
            <v>2017</v>
          </cell>
        </row>
        <row r="91">
          <cell r="A91">
            <v>2017</v>
          </cell>
        </row>
        <row r="92">
          <cell r="A92">
            <v>2017</v>
          </cell>
        </row>
        <row r="93">
          <cell r="A93">
            <v>2017</v>
          </cell>
        </row>
        <row r="94">
          <cell r="A94">
            <v>2017</v>
          </cell>
        </row>
        <row r="95">
          <cell r="A95">
            <v>2017</v>
          </cell>
        </row>
        <row r="96">
          <cell r="A96">
            <v>2017</v>
          </cell>
        </row>
        <row r="97">
          <cell r="A97">
            <v>2017</v>
          </cell>
        </row>
        <row r="98">
          <cell r="A98">
            <v>2017</v>
          </cell>
        </row>
        <row r="99">
          <cell r="A99">
            <v>2017</v>
          </cell>
        </row>
        <row r="100">
          <cell r="A100">
            <v>2017</v>
          </cell>
        </row>
        <row r="101">
          <cell r="A101">
            <v>2017</v>
          </cell>
        </row>
        <row r="102">
          <cell r="A102">
            <v>2017</v>
          </cell>
        </row>
        <row r="103">
          <cell r="A103">
            <v>2017</v>
          </cell>
        </row>
        <row r="104">
          <cell r="A104">
            <v>2017</v>
          </cell>
        </row>
        <row r="105">
          <cell r="A105">
            <v>2017</v>
          </cell>
        </row>
        <row r="106">
          <cell r="A106">
            <v>2017</v>
          </cell>
        </row>
        <row r="107">
          <cell r="A107">
            <v>2017</v>
          </cell>
        </row>
        <row r="108">
          <cell r="A108">
            <v>2017</v>
          </cell>
        </row>
        <row r="109">
          <cell r="A109">
            <v>2017</v>
          </cell>
        </row>
        <row r="110">
          <cell r="A110">
            <v>2017</v>
          </cell>
        </row>
        <row r="111">
          <cell r="A111">
            <v>2017</v>
          </cell>
        </row>
        <row r="112">
          <cell r="A112">
            <v>2017</v>
          </cell>
        </row>
        <row r="113">
          <cell r="A113">
            <v>2017</v>
          </cell>
        </row>
        <row r="114">
          <cell r="A114">
            <v>2017</v>
          </cell>
        </row>
        <row r="115">
          <cell r="A115">
            <v>2017</v>
          </cell>
        </row>
        <row r="116">
          <cell r="A116">
            <v>2017</v>
          </cell>
        </row>
        <row r="117">
          <cell r="A117">
            <v>2017</v>
          </cell>
        </row>
        <row r="118">
          <cell r="A118">
            <v>2017</v>
          </cell>
        </row>
        <row r="119">
          <cell r="A119">
            <v>2017</v>
          </cell>
        </row>
        <row r="120">
          <cell r="A120">
            <v>2017</v>
          </cell>
        </row>
        <row r="121">
          <cell r="A121">
            <v>2017</v>
          </cell>
        </row>
        <row r="122">
          <cell r="A122">
            <v>2017</v>
          </cell>
        </row>
        <row r="123">
          <cell r="A123">
            <v>2017</v>
          </cell>
        </row>
        <row r="124">
          <cell r="A124">
            <v>2017</v>
          </cell>
        </row>
        <row r="125">
          <cell r="A125">
            <v>2017</v>
          </cell>
        </row>
        <row r="126">
          <cell r="A126">
            <v>2017</v>
          </cell>
        </row>
        <row r="127">
          <cell r="A127">
            <v>2017</v>
          </cell>
        </row>
        <row r="128">
          <cell r="A128">
            <v>2017</v>
          </cell>
        </row>
        <row r="129">
          <cell r="A129">
            <v>2017</v>
          </cell>
        </row>
        <row r="130">
          <cell r="A130">
            <v>2017</v>
          </cell>
        </row>
        <row r="131">
          <cell r="A131">
            <v>2017</v>
          </cell>
        </row>
        <row r="132">
          <cell r="A132">
            <v>2017</v>
          </cell>
        </row>
        <row r="133">
          <cell r="A133">
            <v>2017</v>
          </cell>
        </row>
        <row r="134">
          <cell r="A134">
            <v>2017</v>
          </cell>
        </row>
        <row r="135">
          <cell r="A135">
            <v>2017</v>
          </cell>
        </row>
        <row r="136">
          <cell r="A136">
            <v>2017</v>
          </cell>
        </row>
        <row r="137">
          <cell r="A137">
            <v>2017</v>
          </cell>
        </row>
        <row r="138">
          <cell r="A138">
            <v>2017</v>
          </cell>
        </row>
        <row r="139">
          <cell r="A139">
            <v>2017</v>
          </cell>
        </row>
        <row r="140">
          <cell r="A140">
            <v>2017</v>
          </cell>
        </row>
        <row r="141">
          <cell r="A141">
            <v>2017</v>
          </cell>
        </row>
        <row r="142">
          <cell r="A142">
            <v>2017</v>
          </cell>
        </row>
        <row r="143">
          <cell r="A143">
            <v>2017</v>
          </cell>
        </row>
        <row r="144">
          <cell r="A144">
            <v>2017</v>
          </cell>
        </row>
        <row r="145">
          <cell r="A145">
            <v>2017</v>
          </cell>
        </row>
        <row r="146">
          <cell r="A146">
            <v>2017</v>
          </cell>
        </row>
        <row r="147">
          <cell r="A147">
            <v>2017</v>
          </cell>
        </row>
        <row r="148">
          <cell r="A148">
            <v>2017</v>
          </cell>
        </row>
        <row r="149">
          <cell r="A149">
            <v>2017</v>
          </cell>
        </row>
        <row r="150">
          <cell r="A150">
            <v>2017</v>
          </cell>
        </row>
        <row r="151">
          <cell r="A151">
            <v>2017</v>
          </cell>
        </row>
        <row r="152">
          <cell r="A152">
            <v>2017</v>
          </cell>
        </row>
        <row r="153">
          <cell r="A153">
            <v>2017</v>
          </cell>
        </row>
        <row r="154">
          <cell r="A154">
            <v>2017</v>
          </cell>
        </row>
        <row r="155">
          <cell r="A155">
            <v>2017</v>
          </cell>
        </row>
        <row r="156">
          <cell r="A156">
            <v>2017</v>
          </cell>
        </row>
        <row r="157">
          <cell r="A157">
            <v>2017</v>
          </cell>
        </row>
        <row r="158">
          <cell r="A158">
            <v>2017</v>
          </cell>
        </row>
        <row r="159">
          <cell r="A159">
            <v>2017</v>
          </cell>
        </row>
        <row r="160">
          <cell r="A160">
            <v>2017</v>
          </cell>
        </row>
        <row r="161">
          <cell r="A161">
            <v>2017</v>
          </cell>
        </row>
        <row r="162">
          <cell r="A162">
            <v>2017</v>
          </cell>
        </row>
        <row r="163">
          <cell r="A163">
            <v>2017</v>
          </cell>
        </row>
        <row r="164">
          <cell r="A164">
            <v>2017</v>
          </cell>
        </row>
        <row r="165">
          <cell r="A165">
            <v>2017</v>
          </cell>
        </row>
        <row r="166">
          <cell r="A166">
            <v>2017</v>
          </cell>
        </row>
        <row r="167">
          <cell r="A167">
            <v>2017</v>
          </cell>
        </row>
        <row r="168">
          <cell r="A168">
            <v>2017</v>
          </cell>
        </row>
        <row r="169">
          <cell r="A169">
            <v>2017</v>
          </cell>
        </row>
        <row r="170">
          <cell r="A170">
            <v>2017</v>
          </cell>
        </row>
        <row r="171">
          <cell r="A171">
            <v>2017</v>
          </cell>
        </row>
        <row r="172">
          <cell r="A172">
            <v>2017</v>
          </cell>
        </row>
        <row r="173">
          <cell r="A173">
            <v>2017</v>
          </cell>
        </row>
        <row r="174">
          <cell r="A174">
            <v>2017</v>
          </cell>
        </row>
        <row r="175">
          <cell r="A175">
            <v>2017</v>
          </cell>
        </row>
        <row r="176">
          <cell r="A176">
            <v>2017</v>
          </cell>
        </row>
        <row r="177">
          <cell r="A177">
            <v>2017</v>
          </cell>
        </row>
        <row r="178">
          <cell r="A178">
            <v>2017</v>
          </cell>
        </row>
        <row r="179">
          <cell r="A179">
            <v>2017</v>
          </cell>
        </row>
        <row r="180">
          <cell r="A180">
            <v>2017</v>
          </cell>
        </row>
        <row r="181">
          <cell r="A181">
            <v>2017</v>
          </cell>
        </row>
        <row r="182">
          <cell r="A182">
            <v>2017</v>
          </cell>
        </row>
        <row r="183">
          <cell r="A183">
            <v>2017</v>
          </cell>
        </row>
        <row r="184">
          <cell r="A184">
            <v>2017</v>
          </cell>
        </row>
        <row r="185">
          <cell r="A185">
            <v>2017</v>
          </cell>
        </row>
        <row r="186">
          <cell r="A186">
            <v>2017</v>
          </cell>
        </row>
        <row r="187">
          <cell r="A187">
            <v>2017</v>
          </cell>
        </row>
        <row r="188">
          <cell r="A188">
            <v>2017</v>
          </cell>
        </row>
        <row r="189">
          <cell r="A189">
            <v>2017</v>
          </cell>
        </row>
        <row r="190">
          <cell r="A190">
            <v>2017</v>
          </cell>
        </row>
        <row r="191">
          <cell r="A191">
            <v>2017</v>
          </cell>
        </row>
        <row r="192">
          <cell r="A192">
            <v>2017</v>
          </cell>
        </row>
        <row r="193">
          <cell r="A193">
            <v>2017</v>
          </cell>
        </row>
        <row r="194">
          <cell r="A194">
            <v>2017</v>
          </cell>
        </row>
        <row r="195">
          <cell r="A195">
            <v>2017</v>
          </cell>
        </row>
        <row r="196">
          <cell r="A196">
            <v>2017</v>
          </cell>
        </row>
        <row r="197">
          <cell r="A197">
            <v>2017</v>
          </cell>
        </row>
        <row r="198">
          <cell r="A198">
            <v>2017</v>
          </cell>
        </row>
        <row r="199">
          <cell r="A199">
            <v>2017</v>
          </cell>
        </row>
        <row r="200">
          <cell r="A200">
            <v>2017</v>
          </cell>
        </row>
        <row r="201">
          <cell r="A201">
            <v>2017</v>
          </cell>
        </row>
        <row r="202">
          <cell r="A202">
            <v>2017</v>
          </cell>
        </row>
        <row r="203">
          <cell r="A203">
            <v>2017</v>
          </cell>
        </row>
        <row r="204">
          <cell r="A204">
            <v>2017</v>
          </cell>
        </row>
        <row r="205">
          <cell r="A205">
            <v>2017</v>
          </cell>
        </row>
        <row r="206">
          <cell r="A206">
            <v>2017</v>
          </cell>
        </row>
        <row r="207">
          <cell r="A207">
            <v>2017</v>
          </cell>
        </row>
        <row r="208">
          <cell r="A208">
            <v>2017</v>
          </cell>
        </row>
        <row r="209">
          <cell r="A209">
            <v>2017</v>
          </cell>
        </row>
        <row r="210">
          <cell r="A210">
            <v>2017</v>
          </cell>
        </row>
        <row r="211">
          <cell r="A211">
            <v>2017</v>
          </cell>
        </row>
        <row r="212">
          <cell r="A212">
            <v>2017</v>
          </cell>
        </row>
        <row r="213">
          <cell r="A213">
            <v>2017</v>
          </cell>
        </row>
        <row r="214">
          <cell r="A214">
            <v>2017</v>
          </cell>
        </row>
        <row r="215">
          <cell r="A215">
            <v>2017</v>
          </cell>
        </row>
        <row r="216">
          <cell r="A216">
            <v>2017</v>
          </cell>
        </row>
        <row r="217">
          <cell r="A217">
            <v>2017</v>
          </cell>
        </row>
        <row r="218">
          <cell r="A218">
            <v>2017</v>
          </cell>
        </row>
        <row r="219">
          <cell r="A219">
            <v>2017</v>
          </cell>
        </row>
        <row r="220">
          <cell r="A220">
            <v>2017</v>
          </cell>
        </row>
        <row r="221">
          <cell r="A221">
            <v>2017</v>
          </cell>
        </row>
        <row r="222">
          <cell r="A222">
            <v>2017</v>
          </cell>
        </row>
        <row r="223">
          <cell r="A223">
            <v>2017</v>
          </cell>
        </row>
        <row r="224">
          <cell r="A224">
            <v>2017</v>
          </cell>
        </row>
        <row r="225">
          <cell r="A225">
            <v>2017</v>
          </cell>
        </row>
        <row r="226">
          <cell r="A226">
            <v>2017</v>
          </cell>
        </row>
        <row r="227">
          <cell r="A227">
            <v>2017</v>
          </cell>
        </row>
        <row r="228">
          <cell r="A228">
            <v>2017</v>
          </cell>
        </row>
        <row r="229">
          <cell r="A229">
            <v>2017</v>
          </cell>
        </row>
        <row r="230">
          <cell r="A230">
            <v>2017</v>
          </cell>
        </row>
        <row r="231">
          <cell r="A231">
            <v>2017</v>
          </cell>
        </row>
        <row r="232">
          <cell r="A232">
            <v>2017</v>
          </cell>
        </row>
        <row r="233">
          <cell r="A233">
            <v>2017</v>
          </cell>
        </row>
        <row r="234">
          <cell r="A234">
            <v>2017</v>
          </cell>
        </row>
        <row r="235">
          <cell r="A235">
            <v>2017</v>
          </cell>
        </row>
        <row r="236">
          <cell r="A236">
            <v>2017</v>
          </cell>
        </row>
        <row r="237">
          <cell r="A237">
            <v>2017</v>
          </cell>
        </row>
        <row r="238">
          <cell r="A238">
            <v>2017</v>
          </cell>
        </row>
        <row r="239">
          <cell r="A239">
            <v>2017</v>
          </cell>
        </row>
        <row r="240">
          <cell r="A240">
            <v>2017</v>
          </cell>
        </row>
        <row r="241">
          <cell r="A241">
            <v>2017</v>
          </cell>
        </row>
        <row r="242">
          <cell r="A242">
            <v>2017</v>
          </cell>
        </row>
        <row r="243">
          <cell r="A243">
            <v>2017</v>
          </cell>
        </row>
        <row r="244">
          <cell r="A244">
            <v>2017</v>
          </cell>
        </row>
        <row r="245">
          <cell r="A245">
            <v>2017</v>
          </cell>
        </row>
        <row r="246">
          <cell r="A246">
            <v>2017</v>
          </cell>
        </row>
        <row r="247">
          <cell r="A247">
            <v>2017</v>
          </cell>
        </row>
        <row r="248">
          <cell r="A248">
            <v>2017</v>
          </cell>
        </row>
        <row r="249">
          <cell r="A249">
            <v>2017</v>
          </cell>
        </row>
        <row r="250">
          <cell r="A250">
            <v>2017</v>
          </cell>
        </row>
        <row r="251">
          <cell r="A251">
            <v>2017</v>
          </cell>
        </row>
        <row r="252">
          <cell r="A252">
            <v>2017</v>
          </cell>
        </row>
        <row r="253">
          <cell r="A253">
            <v>2017</v>
          </cell>
        </row>
        <row r="254">
          <cell r="A254">
            <v>2017</v>
          </cell>
        </row>
        <row r="255">
          <cell r="A255">
            <v>2017</v>
          </cell>
        </row>
        <row r="256">
          <cell r="A256">
            <v>2017</v>
          </cell>
        </row>
        <row r="257">
          <cell r="A257">
            <v>2017</v>
          </cell>
        </row>
        <row r="258">
          <cell r="A258">
            <v>2017</v>
          </cell>
        </row>
        <row r="259">
          <cell r="A259">
            <v>2017</v>
          </cell>
        </row>
        <row r="260">
          <cell r="A260">
            <v>2017</v>
          </cell>
        </row>
        <row r="261">
          <cell r="A261">
            <v>2017</v>
          </cell>
        </row>
        <row r="262">
          <cell r="A262">
            <v>2017</v>
          </cell>
        </row>
        <row r="263">
          <cell r="A263">
            <v>2017</v>
          </cell>
        </row>
        <row r="264">
          <cell r="A264">
            <v>2017</v>
          </cell>
        </row>
        <row r="265">
          <cell r="A265">
            <v>2017</v>
          </cell>
        </row>
        <row r="266">
          <cell r="A266">
            <v>2017</v>
          </cell>
        </row>
        <row r="267">
          <cell r="A267">
            <v>2017</v>
          </cell>
        </row>
        <row r="268">
          <cell r="A268">
            <v>2017</v>
          </cell>
        </row>
        <row r="269">
          <cell r="A269">
            <v>2017</v>
          </cell>
        </row>
        <row r="270">
          <cell r="A270">
            <v>2017</v>
          </cell>
        </row>
        <row r="271">
          <cell r="A271">
            <v>2017</v>
          </cell>
        </row>
        <row r="272">
          <cell r="A272">
            <v>2017</v>
          </cell>
        </row>
        <row r="273">
          <cell r="A273">
            <v>2017</v>
          </cell>
        </row>
        <row r="274">
          <cell r="A274">
            <v>2017</v>
          </cell>
        </row>
        <row r="275">
          <cell r="A275">
            <v>2017</v>
          </cell>
        </row>
        <row r="276">
          <cell r="A276">
            <v>2017</v>
          </cell>
        </row>
        <row r="277">
          <cell r="A277">
            <v>2017</v>
          </cell>
        </row>
        <row r="278">
          <cell r="A278">
            <v>2017</v>
          </cell>
        </row>
        <row r="279">
          <cell r="A279">
            <v>2017</v>
          </cell>
        </row>
        <row r="280">
          <cell r="A280">
            <v>2017</v>
          </cell>
        </row>
        <row r="281">
          <cell r="A281">
            <v>2017</v>
          </cell>
        </row>
        <row r="282">
          <cell r="A282">
            <v>2017</v>
          </cell>
        </row>
        <row r="283">
          <cell r="A283">
            <v>2017</v>
          </cell>
        </row>
        <row r="284">
          <cell r="A284">
            <v>2017</v>
          </cell>
        </row>
        <row r="285">
          <cell r="A285">
            <v>2017</v>
          </cell>
        </row>
        <row r="286">
          <cell r="A286">
            <v>2017</v>
          </cell>
        </row>
        <row r="287">
          <cell r="A287">
            <v>2017</v>
          </cell>
        </row>
        <row r="288">
          <cell r="A288">
            <v>2017</v>
          </cell>
        </row>
        <row r="289">
          <cell r="A289">
            <v>2017</v>
          </cell>
        </row>
        <row r="290">
          <cell r="A290">
            <v>2017</v>
          </cell>
        </row>
        <row r="291">
          <cell r="A291">
            <v>2017</v>
          </cell>
        </row>
        <row r="292">
          <cell r="A292">
            <v>2017</v>
          </cell>
        </row>
        <row r="293">
          <cell r="A293">
            <v>2017</v>
          </cell>
        </row>
        <row r="294">
          <cell r="A294">
            <v>2017</v>
          </cell>
        </row>
        <row r="295">
          <cell r="A295">
            <v>2017</v>
          </cell>
        </row>
        <row r="296">
          <cell r="A296">
            <v>2017</v>
          </cell>
        </row>
        <row r="297">
          <cell r="A297">
            <v>2017</v>
          </cell>
        </row>
        <row r="298">
          <cell r="A298">
            <v>2017</v>
          </cell>
        </row>
        <row r="299">
          <cell r="A299">
            <v>2017</v>
          </cell>
        </row>
        <row r="300">
          <cell r="A300">
            <v>2017</v>
          </cell>
        </row>
        <row r="301">
          <cell r="A301">
            <v>2017</v>
          </cell>
        </row>
        <row r="302">
          <cell r="A302">
            <v>2017</v>
          </cell>
        </row>
        <row r="303">
          <cell r="A303">
            <v>2017</v>
          </cell>
        </row>
        <row r="304">
          <cell r="A304">
            <v>2017</v>
          </cell>
        </row>
        <row r="305">
          <cell r="A305">
            <v>2017</v>
          </cell>
        </row>
        <row r="306">
          <cell r="A306">
            <v>2017</v>
          </cell>
        </row>
        <row r="307">
          <cell r="A307">
            <v>2017</v>
          </cell>
        </row>
        <row r="308">
          <cell r="A308">
            <v>2017</v>
          </cell>
        </row>
        <row r="309">
          <cell r="A309">
            <v>2017</v>
          </cell>
        </row>
        <row r="310">
          <cell r="A310">
            <v>2017</v>
          </cell>
        </row>
        <row r="311">
          <cell r="A311">
            <v>2017</v>
          </cell>
        </row>
        <row r="312">
          <cell r="A312">
            <v>2017</v>
          </cell>
        </row>
        <row r="313">
          <cell r="A313">
            <v>2017</v>
          </cell>
        </row>
        <row r="314">
          <cell r="A314">
            <v>2017</v>
          </cell>
        </row>
        <row r="315">
          <cell r="A315">
            <v>2017</v>
          </cell>
        </row>
        <row r="316">
          <cell r="A316">
            <v>2017</v>
          </cell>
        </row>
        <row r="317">
          <cell r="A317">
            <v>2017</v>
          </cell>
        </row>
        <row r="318">
          <cell r="A318">
            <v>2017</v>
          </cell>
        </row>
        <row r="319">
          <cell r="A319">
            <v>2017</v>
          </cell>
        </row>
        <row r="320">
          <cell r="A320">
            <v>2017</v>
          </cell>
        </row>
        <row r="321">
          <cell r="A321">
            <v>2017</v>
          </cell>
        </row>
        <row r="322">
          <cell r="A322">
            <v>2017</v>
          </cell>
        </row>
        <row r="323">
          <cell r="A323">
            <v>2017</v>
          </cell>
        </row>
        <row r="324">
          <cell r="A324">
            <v>2017</v>
          </cell>
        </row>
        <row r="325">
          <cell r="A325">
            <v>2017</v>
          </cell>
        </row>
        <row r="326">
          <cell r="A326">
            <v>2017</v>
          </cell>
        </row>
        <row r="327">
          <cell r="A327">
            <v>2017</v>
          </cell>
        </row>
        <row r="328">
          <cell r="A328">
            <v>2017</v>
          </cell>
        </row>
        <row r="329">
          <cell r="A329">
            <v>2017</v>
          </cell>
        </row>
        <row r="330">
          <cell r="A330">
            <v>2017</v>
          </cell>
        </row>
        <row r="331">
          <cell r="A331">
            <v>2017</v>
          </cell>
        </row>
        <row r="332">
          <cell r="A332">
            <v>2017</v>
          </cell>
        </row>
        <row r="333">
          <cell r="A333">
            <v>2017</v>
          </cell>
        </row>
        <row r="334">
          <cell r="A334">
            <v>2017</v>
          </cell>
        </row>
        <row r="335">
          <cell r="A335">
            <v>2017</v>
          </cell>
        </row>
        <row r="336">
          <cell r="A336">
            <v>2017</v>
          </cell>
        </row>
        <row r="337">
          <cell r="A337">
            <v>2017</v>
          </cell>
        </row>
        <row r="338">
          <cell r="A338">
            <v>2017</v>
          </cell>
        </row>
        <row r="339">
          <cell r="A339">
            <v>2017</v>
          </cell>
        </row>
        <row r="340">
          <cell r="A340">
            <v>2017</v>
          </cell>
        </row>
        <row r="341">
          <cell r="A341">
            <v>2017</v>
          </cell>
        </row>
        <row r="342">
          <cell r="A342">
            <v>2017</v>
          </cell>
        </row>
        <row r="343">
          <cell r="A343">
            <v>2017</v>
          </cell>
        </row>
        <row r="344">
          <cell r="A344">
            <v>2017</v>
          </cell>
        </row>
        <row r="345">
          <cell r="A345">
            <v>2017</v>
          </cell>
        </row>
        <row r="346">
          <cell r="A346">
            <v>2017</v>
          </cell>
        </row>
        <row r="347">
          <cell r="A347">
            <v>2017</v>
          </cell>
        </row>
        <row r="348">
          <cell r="A348">
            <v>2017</v>
          </cell>
        </row>
        <row r="349">
          <cell r="A349">
            <v>2017</v>
          </cell>
        </row>
        <row r="350">
          <cell r="A350">
            <v>2017</v>
          </cell>
        </row>
        <row r="351">
          <cell r="A351">
            <v>2017</v>
          </cell>
        </row>
        <row r="352">
          <cell r="A352">
            <v>2017</v>
          </cell>
        </row>
        <row r="353">
          <cell r="A353">
            <v>2017</v>
          </cell>
        </row>
        <row r="354">
          <cell r="A354">
            <v>2017</v>
          </cell>
        </row>
        <row r="355">
          <cell r="A355">
            <v>2017</v>
          </cell>
        </row>
        <row r="356">
          <cell r="A356">
            <v>2017</v>
          </cell>
        </row>
        <row r="357">
          <cell r="A357">
            <v>2017</v>
          </cell>
        </row>
        <row r="358">
          <cell r="A358">
            <v>2017</v>
          </cell>
        </row>
        <row r="359">
          <cell r="A359">
            <v>2017</v>
          </cell>
        </row>
        <row r="360">
          <cell r="A360">
            <v>2017</v>
          </cell>
        </row>
        <row r="361">
          <cell r="A361">
            <v>2017</v>
          </cell>
        </row>
        <row r="362">
          <cell r="A362">
            <v>2017</v>
          </cell>
        </row>
        <row r="363">
          <cell r="A363">
            <v>2017</v>
          </cell>
        </row>
        <row r="364">
          <cell r="A364">
            <v>2017</v>
          </cell>
        </row>
        <row r="365">
          <cell r="A365">
            <v>2017</v>
          </cell>
        </row>
        <row r="366">
          <cell r="A366">
            <v>2017</v>
          </cell>
        </row>
        <row r="367">
          <cell r="A367">
            <v>2017</v>
          </cell>
        </row>
        <row r="368">
          <cell r="A368">
            <v>2017</v>
          </cell>
        </row>
        <row r="369">
          <cell r="A369">
            <v>2017</v>
          </cell>
        </row>
        <row r="370">
          <cell r="A370">
            <v>2017</v>
          </cell>
        </row>
        <row r="371">
          <cell r="A371">
            <v>2017</v>
          </cell>
        </row>
        <row r="372">
          <cell r="A372">
            <v>2017</v>
          </cell>
        </row>
        <row r="373">
          <cell r="A373">
            <v>2017</v>
          </cell>
        </row>
        <row r="374">
          <cell r="A374">
            <v>2017</v>
          </cell>
        </row>
        <row r="375">
          <cell r="A375">
            <v>2017</v>
          </cell>
        </row>
        <row r="376">
          <cell r="A376">
            <v>2017</v>
          </cell>
        </row>
        <row r="377">
          <cell r="A377">
            <v>2017</v>
          </cell>
        </row>
        <row r="378">
          <cell r="A378">
            <v>2017</v>
          </cell>
        </row>
        <row r="379">
          <cell r="A379">
            <v>2017</v>
          </cell>
        </row>
        <row r="380">
          <cell r="A380">
            <v>2017</v>
          </cell>
        </row>
        <row r="381">
          <cell r="A381">
            <v>2017</v>
          </cell>
        </row>
        <row r="382">
          <cell r="A382">
            <v>2017</v>
          </cell>
        </row>
        <row r="383">
          <cell r="A383">
            <v>2017</v>
          </cell>
        </row>
        <row r="384">
          <cell r="A384">
            <v>2017</v>
          </cell>
        </row>
        <row r="385">
          <cell r="A385">
            <v>2017</v>
          </cell>
        </row>
        <row r="386">
          <cell r="A386">
            <v>2017</v>
          </cell>
        </row>
        <row r="387">
          <cell r="A387">
            <v>2017</v>
          </cell>
        </row>
        <row r="388">
          <cell r="A388">
            <v>2017</v>
          </cell>
        </row>
        <row r="389">
          <cell r="A389">
            <v>2017</v>
          </cell>
        </row>
        <row r="390">
          <cell r="A390">
            <v>2017</v>
          </cell>
        </row>
        <row r="391">
          <cell r="A391">
            <v>2017</v>
          </cell>
        </row>
        <row r="392">
          <cell r="A392">
            <v>2017</v>
          </cell>
        </row>
        <row r="393">
          <cell r="A393">
            <v>2017</v>
          </cell>
        </row>
        <row r="394">
          <cell r="A394">
            <v>2017</v>
          </cell>
        </row>
        <row r="395">
          <cell r="A395">
            <v>2017</v>
          </cell>
        </row>
        <row r="396">
          <cell r="A396">
            <v>2017</v>
          </cell>
        </row>
        <row r="397">
          <cell r="A397">
            <v>2017</v>
          </cell>
        </row>
        <row r="398">
          <cell r="A398">
            <v>2017</v>
          </cell>
        </row>
        <row r="399">
          <cell r="A399">
            <v>2017</v>
          </cell>
        </row>
        <row r="400">
          <cell r="A400">
            <v>2017</v>
          </cell>
        </row>
        <row r="401">
          <cell r="A401">
            <v>2017</v>
          </cell>
        </row>
        <row r="402">
          <cell r="A402">
            <v>2017</v>
          </cell>
        </row>
        <row r="403">
          <cell r="A403">
            <v>2017</v>
          </cell>
        </row>
        <row r="404">
          <cell r="A404">
            <v>2017</v>
          </cell>
        </row>
        <row r="405">
          <cell r="A405">
            <v>2017</v>
          </cell>
        </row>
        <row r="406">
          <cell r="A406">
            <v>2017</v>
          </cell>
        </row>
        <row r="407">
          <cell r="A407">
            <v>2017</v>
          </cell>
        </row>
        <row r="408">
          <cell r="A408">
            <v>2017</v>
          </cell>
        </row>
        <row r="409">
          <cell r="A409">
            <v>2017</v>
          </cell>
        </row>
        <row r="410">
          <cell r="A410">
            <v>2017</v>
          </cell>
        </row>
        <row r="411">
          <cell r="A411">
            <v>2017</v>
          </cell>
        </row>
        <row r="412">
          <cell r="A412">
            <v>2017</v>
          </cell>
        </row>
        <row r="413">
          <cell r="A413">
            <v>2017</v>
          </cell>
        </row>
        <row r="414">
          <cell r="A414">
            <v>2017</v>
          </cell>
        </row>
        <row r="415">
          <cell r="A415">
            <v>2017</v>
          </cell>
        </row>
        <row r="416">
          <cell r="A416">
            <v>2017</v>
          </cell>
        </row>
        <row r="417">
          <cell r="A417">
            <v>2017</v>
          </cell>
        </row>
        <row r="418">
          <cell r="A418">
            <v>2017</v>
          </cell>
        </row>
        <row r="419">
          <cell r="A419">
            <v>2017</v>
          </cell>
        </row>
        <row r="420">
          <cell r="A420">
            <v>2017</v>
          </cell>
        </row>
        <row r="421">
          <cell r="A421">
            <v>2017</v>
          </cell>
        </row>
        <row r="422">
          <cell r="A422">
            <v>2017</v>
          </cell>
        </row>
        <row r="423">
          <cell r="A423">
            <v>2017</v>
          </cell>
        </row>
        <row r="424">
          <cell r="A424">
            <v>2017</v>
          </cell>
        </row>
        <row r="425">
          <cell r="A425">
            <v>2017</v>
          </cell>
        </row>
        <row r="426">
          <cell r="A426">
            <v>2017</v>
          </cell>
        </row>
        <row r="427">
          <cell r="A427">
            <v>2017</v>
          </cell>
        </row>
        <row r="428">
          <cell r="A428">
            <v>2017</v>
          </cell>
        </row>
        <row r="429">
          <cell r="A429">
            <v>2017</v>
          </cell>
        </row>
        <row r="430">
          <cell r="A430">
            <v>2017</v>
          </cell>
        </row>
        <row r="431">
          <cell r="A431">
            <v>2017</v>
          </cell>
        </row>
        <row r="432">
          <cell r="A432">
            <v>2017</v>
          </cell>
        </row>
        <row r="433">
          <cell r="A433">
            <v>2017</v>
          </cell>
        </row>
        <row r="434">
          <cell r="A434">
            <v>2017</v>
          </cell>
        </row>
        <row r="435">
          <cell r="A435">
            <v>2017</v>
          </cell>
        </row>
        <row r="436">
          <cell r="A436">
            <v>2017</v>
          </cell>
        </row>
        <row r="437">
          <cell r="A437">
            <v>2017</v>
          </cell>
        </row>
        <row r="438">
          <cell r="A438">
            <v>2017</v>
          </cell>
        </row>
        <row r="439">
          <cell r="A439">
            <v>2017</v>
          </cell>
        </row>
        <row r="440">
          <cell r="A440">
            <v>2017</v>
          </cell>
        </row>
        <row r="441">
          <cell r="A441">
            <v>2017</v>
          </cell>
        </row>
        <row r="442">
          <cell r="A442">
            <v>2017</v>
          </cell>
        </row>
        <row r="443">
          <cell r="A443">
            <v>2017</v>
          </cell>
        </row>
        <row r="444">
          <cell r="A444">
            <v>2017</v>
          </cell>
        </row>
        <row r="445">
          <cell r="A445">
            <v>2017</v>
          </cell>
        </row>
        <row r="446">
          <cell r="A446">
            <v>2017</v>
          </cell>
        </row>
        <row r="447">
          <cell r="A447">
            <v>2017</v>
          </cell>
        </row>
        <row r="448">
          <cell r="A448">
            <v>2017</v>
          </cell>
        </row>
        <row r="449">
          <cell r="A449">
            <v>2017</v>
          </cell>
        </row>
        <row r="450">
          <cell r="A450">
            <v>2017</v>
          </cell>
        </row>
        <row r="451">
          <cell r="A451">
            <v>2017</v>
          </cell>
        </row>
        <row r="452">
          <cell r="A452">
            <v>2017</v>
          </cell>
        </row>
        <row r="453">
          <cell r="A453">
            <v>2017</v>
          </cell>
        </row>
        <row r="454">
          <cell r="A454">
            <v>2017</v>
          </cell>
        </row>
        <row r="455">
          <cell r="A455">
            <v>2017</v>
          </cell>
        </row>
        <row r="456">
          <cell r="A456">
            <v>2017</v>
          </cell>
        </row>
        <row r="457">
          <cell r="A457">
            <v>2017</v>
          </cell>
        </row>
        <row r="458">
          <cell r="A458">
            <v>2017</v>
          </cell>
        </row>
        <row r="459">
          <cell r="A459">
            <v>2017</v>
          </cell>
        </row>
        <row r="460">
          <cell r="A460">
            <v>2017</v>
          </cell>
        </row>
        <row r="461">
          <cell r="A461">
            <v>2017</v>
          </cell>
        </row>
        <row r="462">
          <cell r="A462">
            <v>2017</v>
          </cell>
        </row>
        <row r="463">
          <cell r="A463">
            <v>2017</v>
          </cell>
        </row>
        <row r="464">
          <cell r="A464">
            <v>2017</v>
          </cell>
        </row>
        <row r="465">
          <cell r="A465">
            <v>2017</v>
          </cell>
        </row>
        <row r="466">
          <cell r="A466">
            <v>2017</v>
          </cell>
        </row>
        <row r="467">
          <cell r="A467">
            <v>2017</v>
          </cell>
        </row>
        <row r="468">
          <cell r="A468">
            <v>2017</v>
          </cell>
        </row>
        <row r="469">
          <cell r="A469">
            <v>2017</v>
          </cell>
        </row>
        <row r="470">
          <cell r="A470">
            <v>2017</v>
          </cell>
        </row>
        <row r="471">
          <cell r="A471">
            <v>2017</v>
          </cell>
        </row>
        <row r="472">
          <cell r="A472">
            <v>2017</v>
          </cell>
        </row>
        <row r="473">
          <cell r="A473">
            <v>2017</v>
          </cell>
        </row>
        <row r="474">
          <cell r="A474">
            <v>2017</v>
          </cell>
        </row>
        <row r="475">
          <cell r="A475">
            <v>2017</v>
          </cell>
        </row>
        <row r="476">
          <cell r="A476">
            <v>2017</v>
          </cell>
        </row>
        <row r="477">
          <cell r="A477">
            <v>2017</v>
          </cell>
        </row>
        <row r="478">
          <cell r="A478">
            <v>2017</v>
          </cell>
        </row>
        <row r="479">
          <cell r="A479">
            <v>2017</v>
          </cell>
        </row>
        <row r="480">
          <cell r="A480">
            <v>2017</v>
          </cell>
        </row>
        <row r="481">
          <cell r="A481">
            <v>2017</v>
          </cell>
        </row>
        <row r="482">
          <cell r="A482">
            <v>2017</v>
          </cell>
        </row>
        <row r="483">
          <cell r="A483">
            <v>2017</v>
          </cell>
        </row>
        <row r="484">
          <cell r="A484">
            <v>2017</v>
          </cell>
        </row>
        <row r="485">
          <cell r="A485">
            <v>2017</v>
          </cell>
        </row>
        <row r="486">
          <cell r="A486">
            <v>2017</v>
          </cell>
        </row>
        <row r="487">
          <cell r="A487">
            <v>2017</v>
          </cell>
        </row>
        <row r="488">
          <cell r="A488">
            <v>2017</v>
          </cell>
        </row>
        <row r="489">
          <cell r="A489">
            <v>2017</v>
          </cell>
        </row>
        <row r="490">
          <cell r="A490">
            <v>2017</v>
          </cell>
        </row>
        <row r="491">
          <cell r="A491">
            <v>2017</v>
          </cell>
        </row>
        <row r="492">
          <cell r="A492">
            <v>2017</v>
          </cell>
        </row>
        <row r="493">
          <cell r="A493">
            <v>2017</v>
          </cell>
        </row>
        <row r="494">
          <cell r="A494">
            <v>2017</v>
          </cell>
        </row>
        <row r="495">
          <cell r="A495">
            <v>2017</v>
          </cell>
        </row>
        <row r="496">
          <cell r="A496">
            <v>2017</v>
          </cell>
        </row>
        <row r="497">
          <cell r="A497">
            <v>2017</v>
          </cell>
        </row>
        <row r="498">
          <cell r="A498">
            <v>2017</v>
          </cell>
        </row>
        <row r="499">
          <cell r="A499">
            <v>2017</v>
          </cell>
        </row>
        <row r="500">
          <cell r="A500">
            <v>2017</v>
          </cell>
        </row>
        <row r="501">
          <cell r="A501">
            <v>2017</v>
          </cell>
        </row>
        <row r="502">
          <cell r="A502">
            <v>2017</v>
          </cell>
        </row>
        <row r="503">
          <cell r="A503">
            <v>2017</v>
          </cell>
        </row>
        <row r="504">
          <cell r="A504">
            <v>2017</v>
          </cell>
        </row>
        <row r="505">
          <cell r="A505">
            <v>2017</v>
          </cell>
        </row>
        <row r="506">
          <cell r="A506">
            <v>2017</v>
          </cell>
        </row>
        <row r="507">
          <cell r="A507">
            <v>2017</v>
          </cell>
        </row>
        <row r="508">
          <cell r="A508">
            <v>2017</v>
          </cell>
        </row>
        <row r="509">
          <cell r="A509">
            <v>2017</v>
          </cell>
        </row>
        <row r="510">
          <cell r="A510">
            <v>2017</v>
          </cell>
        </row>
        <row r="511">
          <cell r="A511">
            <v>2017</v>
          </cell>
        </row>
        <row r="512">
          <cell r="A512">
            <v>2017</v>
          </cell>
        </row>
        <row r="513">
          <cell r="A513">
            <v>2017</v>
          </cell>
        </row>
        <row r="514">
          <cell r="A514">
            <v>2017</v>
          </cell>
        </row>
        <row r="515">
          <cell r="A515">
            <v>2017</v>
          </cell>
        </row>
        <row r="516">
          <cell r="A516">
            <v>2017</v>
          </cell>
        </row>
        <row r="517">
          <cell r="A517">
            <v>2017</v>
          </cell>
        </row>
        <row r="518">
          <cell r="A518">
            <v>2017</v>
          </cell>
        </row>
        <row r="519">
          <cell r="A519">
            <v>2017</v>
          </cell>
        </row>
        <row r="520">
          <cell r="A520">
            <v>2017</v>
          </cell>
        </row>
        <row r="521">
          <cell r="A521">
            <v>2017</v>
          </cell>
        </row>
        <row r="522">
          <cell r="A522">
            <v>2017</v>
          </cell>
        </row>
        <row r="523">
          <cell r="A523">
            <v>2017</v>
          </cell>
        </row>
        <row r="524">
          <cell r="A524">
            <v>2017</v>
          </cell>
        </row>
        <row r="525">
          <cell r="A525">
            <v>2017</v>
          </cell>
        </row>
        <row r="526">
          <cell r="A526">
            <v>2017</v>
          </cell>
        </row>
        <row r="527">
          <cell r="A527">
            <v>2017</v>
          </cell>
        </row>
        <row r="528">
          <cell r="A528">
            <v>2017</v>
          </cell>
        </row>
        <row r="529">
          <cell r="A529">
            <v>2017</v>
          </cell>
        </row>
        <row r="530">
          <cell r="A530">
            <v>2017</v>
          </cell>
        </row>
        <row r="531">
          <cell r="A531">
            <v>2017</v>
          </cell>
        </row>
        <row r="532">
          <cell r="A532">
            <v>2017</v>
          </cell>
        </row>
        <row r="533">
          <cell r="A533">
            <v>2017</v>
          </cell>
        </row>
        <row r="534">
          <cell r="A534">
            <v>2017</v>
          </cell>
        </row>
        <row r="535">
          <cell r="A535">
            <v>2017</v>
          </cell>
        </row>
        <row r="536">
          <cell r="A536">
            <v>2017</v>
          </cell>
        </row>
        <row r="537">
          <cell r="A537">
            <v>2017</v>
          </cell>
        </row>
        <row r="538">
          <cell r="A538">
            <v>2017</v>
          </cell>
        </row>
        <row r="539">
          <cell r="A539">
            <v>2017</v>
          </cell>
        </row>
        <row r="540">
          <cell r="A540">
            <v>2017</v>
          </cell>
        </row>
        <row r="541">
          <cell r="A541">
            <v>2017</v>
          </cell>
        </row>
        <row r="542">
          <cell r="A542">
            <v>2017</v>
          </cell>
        </row>
        <row r="543">
          <cell r="A543">
            <v>2017</v>
          </cell>
        </row>
        <row r="544">
          <cell r="A544">
            <v>2017</v>
          </cell>
        </row>
        <row r="545">
          <cell r="A545">
            <v>2017</v>
          </cell>
        </row>
        <row r="546">
          <cell r="A546">
            <v>2017</v>
          </cell>
        </row>
        <row r="547">
          <cell r="A547">
            <v>2017</v>
          </cell>
        </row>
        <row r="548">
          <cell r="A548">
            <v>2017</v>
          </cell>
        </row>
        <row r="549">
          <cell r="A549">
            <v>2017</v>
          </cell>
        </row>
        <row r="550">
          <cell r="A550">
            <v>2017</v>
          </cell>
        </row>
        <row r="551">
          <cell r="A551">
            <v>2016</v>
          </cell>
        </row>
        <row r="552">
          <cell r="A552">
            <v>2016</v>
          </cell>
        </row>
        <row r="553">
          <cell r="A553">
            <v>2016</v>
          </cell>
        </row>
        <row r="554">
          <cell r="A554">
            <v>2016</v>
          </cell>
        </row>
        <row r="555">
          <cell r="A555">
            <v>2016</v>
          </cell>
        </row>
        <row r="556">
          <cell r="A556">
            <v>2016</v>
          </cell>
        </row>
        <row r="557">
          <cell r="A557">
            <v>2016</v>
          </cell>
        </row>
        <row r="558">
          <cell r="A558">
            <v>2016</v>
          </cell>
        </row>
        <row r="559">
          <cell r="A559">
            <v>2016</v>
          </cell>
        </row>
        <row r="560">
          <cell r="A560">
            <v>2016</v>
          </cell>
        </row>
        <row r="561">
          <cell r="A561">
            <v>2016</v>
          </cell>
        </row>
        <row r="562">
          <cell r="A562">
            <v>2016</v>
          </cell>
        </row>
        <row r="563">
          <cell r="A563">
            <v>2016</v>
          </cell>
        </row>
        <row r="564">
          <cell r="A564">
            <v>2016</v>
          </cell>
        </row>
        <row r="565">
          <cell r="A565">
            <v>2016</v>
          </cell>
        </row>
        <row r="566">
          <cell r="A566">
            <v>2016</v>
          </cell>
        </row>
        <row r="567">
          <cell r="A567">
            <v>2016</v>
          </cell>
        </row>
        <row r="568">
          <cell r="A568">
            <v>2016</v>
          </cell>
        </row>
        <row r="569">
          <cell r="A569">
            <v>2016</v>
          </cell>
        </row>
        <row r="570">
          <cell r="A570">
            <v>2016</v>
          </cell>
        </row>
        <row r="571">
          <cell r="A571">
            <v>2016</v>
          </cell>
        </row>
        <row r="572">
          <cell r="A572">
            <v>2016</v>
          </cell>
        </row>
        <row r="573">
          <cell r="A573">
            <v>2016</v>
          </cell>
        </row>
        <row r="574">
          <cell r="A574">
            <v>2016</v>
          </cell>
        </row>
        <row r="575">
          <cell r="A575">
            <v>2016</v>
          </cell>
        </row>
        <row r="576">
          <cell r="A576">
            <v>2016</v>
          </cell>
        </row>
        <row r="577">
          <cell r="A577">
            <v>2016</v>
          </cell>
        </row>
        <row r="578">
          <cell r="A578">
            <v>2016</v>
          </cell>
        </row>
        <row r="579">
          <cell r="A579">
            <v>2016</v>
          </cell>
        </row>
        <row r="580">
          <cell r="A580">
            <v>2016</v>
          </cell>
        </row>
        <row r="581">
          <cell r="A581">
            <v>2016</v>
          </cell>
        </row>
        <row r="582">
          <cell r="A582">
            <v>2016</v>
          </cell>
        </row>
        <row r="583">
          <cell r="A583">
            <v>2016</v>
          </cell>
        </row>
        <row r="584">
          <cell r="A584">
            <v>2016</v>
          </cell>
        </row>
        <row r="585">
          <cell r="A585">
            <v>2016</v>
          </cell>
        </row>
        <row r="586">
          <cell r="A586">
            <v>2016</v>
          </cell>
        </row>
        <row r="587">
          <cell r="A587">
            <v>2016</v>
          </cell>
        </row>
        <row r="588">
          <cell r="A588">
            <v>2016</v>
          </cell>
        </row>
        <row r="589">
          <cell r="A589">
            <v>2016</v>
          </cell>
        </row>
        <row r="590">
          <cell r="A590">
            <v>2016</v>
          </cell>
        </row>
        <row r="591">
          <cell r="A591">
            <v>2016</v>
          </cell>
        </row>
        <row r="592">
          <cell r="A592">
            <v>2016</v>
          </cell>
        </row>
        <row r="593">
          <cell r="A593">
            <v>2016</v>
          </cell>
        </row>
        <row r="594">
          <cell r="A594">
            <v>2016</v>
          </cell>
        </row>
        <row r="595">
          <cell r="A595">
            <v>2016</v>
          </cell>
        </row>
        <row r="596">
          <cell r="A596">
            <v>2016</v>
          </cell>
        </row>
        <row r="597">
          <cell r="A597">
            <v>2016</v>
          </cell>
        </row>
        <row r="598">
          <cell r="A598">
            <v>2016</v>
          </cell>
        </row>
        <row r="599">
          <cell r="A599">
            <v>2016</v>
          </cell>
        </row>
        <row r="600">
          <cell r="A600">
            <v>2016</v>
          </cell>
        </row>
        <row r="601">
          <cell r="A601">
            <v>2016</v>
          </cell>
        </row>
        <row r="602">
          <cell r="A602">
            <v>2016</v>
          </cell>
        </row>
        <row r="603">
          <cell r="A603">
            <v>2016</v>
          </cell>
        </row>
        <row r="604">
          <cell r="A604">
            <v>2016</v>
          </cell>
        </row>
        <row r="605">
          <cell r="A605">
            <v>2016</v>
          </cell>
        </row>
        <row r="606">
          <cell r="A606">
            <v>2016</v>
          </cell>
        </row>
        <row r="607">
          <cell r="A607">
            <v>2016</v>
          </cell>
        </row>
        <row r="608">
          <cell r="A608">
            <v>2016</v>
          </cell>
        </row>
        <row r="609">
          <cell r="A609">
            <v>2016</v>
          </cell>
        </row>
        <row r="610">
          <cell r="A610">
            <v>2016</v>
          </cell>
        </row>
        <row r="611">
          <cell r="A611">
            <v>2016</v>
          </cell>
        </row>
        <row r="612">
          <cell r="A612">
            <v>2016</v>
          </cell>
        </row>
        <row r="613">
          <cell r="A613">
            <v>2016</v>
          </cell>
        </row>
        <row r="614">
          <cell r="A614">
            <v>2016</v>
          </cell>
        </row>
        <row r="615">
          <cell r="A615">
            <v>2016</v>
          </cell>
        </row>
        <row r="616">
          <cell r="A616">
            <v>2016</v>
          </cell>
        </row>
        <row r="617">
          <cell r="A617">
            <v>2016</v>
          </cell>
        </row>
        <row r="618">
          <cell r="A618">
            <v>2016</v>
          </cell>
        </row>
        <row r="619">
          <cell r="A619">
            <v>2016</v>
          </cell>
        </row>
        <row r="620">
          <cell r="A620">
            <v>2016</v>
          </cell>
        </row>
        <row r="621">
          <cell r="A621">
            <v>2016</v>
          </cell>
        </row>
        <row r="622">
          <cell r="A622">
            <v>2016</v>
          </cell>
        </row>
        <row r="623">
          <cell r="A623">
            <v>2016</v>
          </cell>
        </row>
        <row r="624">
          <cell r="A624">
            <v>2016</v>
          </cell>
        </row>
        <row r="625">
          <cell r="A625">
            <v>2016</v>
          </cell>
        </row>
        <row r="626">
          <cell r="A626">
            <v>2016</v>
          </cell>
        </row>
        <row r="627">
          <cell r="A627">
            <v>2016</v>
          </cell>
        </row>
        <row r="628">
          <cell r="A628">
            <v>2016</v>
          </cell>
        </row>
        <row r="629">
          <cell r="A629">
            <v>2016</v>
          </cell>
        </row>
        <row r="630">
          <cell r="A630">
            <v>2016</v>
          </cell>
        </row>
        <row r="631">
          <cell r="A631">
            <v>2016</v>
          </cell>
        </row>
        <row r="632">
          <cell r="A632">
            <v>2016</v>
          </cell>
        </row>
        <row r="633">
          <cell r="A633">
            <v>2016</v>
          </cell>
        </row>
        <row r="634">
          <cell r="A634">
            <v>2016</v>
          </cell>
        </row>
        <row r="635">
          <cell r="A635">
            <v>2016</v>
          </cell>
        </row>
        <row r="636">
          <cell r="A636">
            <v>2016</v>
          </cell>
        </row>
        <row r="637">
          <cell r="A637">
            <v>2016</v>
          </cell>
        </row>
        <row r="638">
          <cell r="A638">
            <v>2016</v>
          </cell>
        </row>
        <row r="639">
          <cell r="A639">
            <v>2016</v>
          </cell>
        </row>
        <row r="640">
          <cell r="A640">
            <v>2016</v>
          </cell>
        </row>
        <row r="641">
          <cell r="A641">
            <v>2016</v>
          </cell>
        </row>
        <row r="642">
          <cell r="A642">
            <v>2016</v>
          </cell>
        </row>
        <row r="643">
          <cell r="A643">
            <v>2016</v>
          </cell>
        </row>
        <row r="644">
          <cell r="A644">
            <v>2016</v>
          </cell>
        </row>
        <row r="645">
          <cell r="A645">
            <v>2016</v>
          </cell>
        </row>
        <row r="646">
          <cell r="A646">
            <v>2016</v>
          </cell>
        </row>
        <row r="647">
          <cell r="A647">
            <v>2016</v>
          </cell>
        </row>
        <row r="648">
          <cell r="A648">
            <v>2016</v>
          </cell>
        </row>
        <row r="649">
          <cell r="A649">
            <v>2016</v>
          </cell>
        </row>
        <row r="650">
          <cell r="A650">
            <v>2016</v>
          </cell>
        </row>
        <row r="651">
          <cell r="A651">
            <v>2016</v>
          </cell>
        </row>
        <row r="652">
          <cell r="A652">
            <v>2016</v>
          </cell>
        </row>
        <row r="653">
          <cell r="A653">
            <v>2016</v>
          </cell>
        </row>
        <row r="654">
          <cell r="A654">
            <v>2016</v>
          </cell>
        </row>
        <row r="655">
          <cell r="A655">
            <v>2016</v>
          </cell>
        </row>
        <row r="656">
          <cell r="A656">
            <v>2016</v>
          </cell>
        </row>
        <row r="657">
          <cell r="A657">
            <v>2016</v>
          </cell>
        </row>
        <row r="658">
          <cell r="A658">
            <v>2016</v>
          </cell>
        </row>
        <row r="659">
          <cell r="A659">
            <v>2016</v>
          </cell>
        </row>
        <row r="660">
          <cell r="A660">
            <v>2016</v>
          </cell>
        </row>
        <row r="661">
          <cell r="A661">
            <v>2016</v>
          </cell>
        </row>
        <row r="662">
          <cell r="A662">
            <v>2016</v>
          </cell>
        </row>
        <row r="663">
          <cell r="A663">
            <v>2016</v>
          </cell>
        </row>
        <row r="664">
          <cell r="A664">
            <v>2016</v>
          </cell>
        </row>
        <row r="665">
          <cell r="A665">
            <v>2016</v>
          </cell>
        </row>
        <row r="666">
          <cell r="A666">
            <v>2016</v>
          </cell>
        </row>
        <row r="667">
          <cell r="A667">
            <v>2016</v>
          </cell>
        </row>
        <row r="668">
          <cell r="A668">
            <v>2016</v>
          </cell>
        </row>
        <row r="669">
          <cell r="A669">
            <v>2016</v>
          </cell>
        </row>
        <row r="670">
          <cell r="A670">
            <v>2016</v>
          </cell>
        </row>
        <row r="671">
          <cell r="A671">
            <v>2016</v>
          </cell>
        </row>
        <row r="672">
          <cell r="A672">
            <v>2016</v>
          </cell>
        </row>
        <row r="673">
          <cell r="A673">
            <v>2016</v>
          </cell>
        </row>
        <row r="674">
          <cell r="A674">
            <v>2016</v>
          </cell>
        </row>
        <row r="675">
          <cell r="A675">
            <v>2016</v>
          </cell>
        </row>
        <row r="676">
          <cell r="A676">
            <v>2016</v>
          </cell>
        </row>
        <row r="677">
          <cell r="A677">
            <v>2016</v>
          </cell>
        </row>
        <row r="678">
          <cell r="A678">
            <v>2016</v>
          </cell>
        </row>
        <row r="679">
          <cell r="A679">
            <v>2016</v>
          </cell>
        </row>
        <row r="680">
          <cell r="A680">
            <v>2016</v>
          </cell>
        </row>
        <row r="681">
          <cell r="A681">
            <v>2016</v>
          </cell>
        </row>
        <row r="682">
          <cell r="A682">
            <v>2016</v>
          </cell>
        </row>
        <row r="683">
          <cell r="A683">
            <v>2016</v>
          </cell>
        </row>
        <row r="684">
          <cell r="A684">
            <v>2016</v>
          </cell>
        </row>
        <row r="685">
          <cell r="A685">
            <v>2016</v>
          </cell>
        </row>
        <row r="686">
          <cell r="A686">
            <v>2016</v>
          </cell>
        </row>
        <row r="687">
          <cell r="A687">
            <v>2016</v>
          </cell>
        </row>
        <row r="688">
          <cell r="A688">
            <v>2016</v>
          </cell>
        </row>
        <row r="689">
          <cell r="A689">
            <v>2016</v>
          </cell>
        </row>
        <row r="690">
          <cell r="A690">
            <v>2016</v>
          </cell>
        </row>
        <row r="691">
          <cell r="A691">
            <v>2016</v>
          </cell>
        </row>
        <row r="692">
          <cell r="A692">
            <v>2016</v>
          </cell>
        </row>
        <row r="693">
          <cell r="A693">
            <v>201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AceSol"/>
      <sheetName val="资产负债表"/>
      <sheetName val="BS"/>
      <sheetName val="Sheet2"/>
      <sheetName val="TB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C"/>
      <sheetName val="OVERVIEW_100%"/>
      <sheetName val="Graph"/>
      <sheetName val="Add. data_AC"/>
    </sheetNames>
    <sheetDataSet>
      <sheetData sheetId="0" refreshError="1">
        <row r="1">
          <cell r="D1" t="str">
            <v>Mar</v>
          </cell>
        </row>
        <row r="8">
          <cell r="D8" t="str">
            <v>CNY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AFP -LSV-"/>
      <sheetName val="AFP -FL-"/>
      <sheetName val="AFP -CR-"/>
      <sheetName val="AFP -LA-"/>
      <sheetName val="AFP -LR-"/>
      <sheetName val="AFP -KC-"/>
      <sheetName val="AFP -TOTAL"/>
      <sheetName val="MND"/>
      <sheetName val="ADMS"/>
      <sheetName val="LTC"/>
      <sheetName val="ISRG"/>
      <sheetName val="Legacy"/>
      <sheetName val="ISRG Total"/>
      <sheetName val="EM"/>
      <sheetName val="IMD"/>
      <sheetName val="IMD-SS"/>
      <sheetName val="REI"/>
      <sheetName val="TRS"/>
      <sheetName val="DIA"/>
      <sheetName val="Corp"/>
      <sheetName val="USA"/>
      <sheetName val="USA_Old"/>
      <sheetName val="Canada"/>
      <sheetName val="Total sheet_check with Flash"/>
      <sheetName val="UL Earnings by Asset type"/>
      <sheetName val="Piv_Actuals_Split"/>
      <sheetName val="Piv_Actuals"/>
      <sheetName val="Data_Dump_Actuals"/>
      <sheetName val="Data_Plug_Actuals"/>
      <sheetName val="Piv_Expected"/>
      <sheetName val="Piv_Expected_Split"/>
      <sheetName val="Data_Dump_Expected"/>
      <sheetName val="Data_Plug_Expected"/>
      <sheetName val="Piv_Operating"/>
      <sheetName val="Data_Plug_Operating"/>
      <sheetName val="Data_Dump_Operating"/>
      <sheetName val="Piv_Flash"/>
      <sheetName val="Data_Dump_Flash"/>
      <sheetName val="FAR_Operating"/>
      <sheetName val="TBL_Month"/>
      <sheetName val="TBL_Div"/>
      <sheetName val="TBLs"/>
      <sheetName val="AFP_-LSV-"/>
      <sheetName val="AFP_-FL-"/>
      <sheetName val="AFP_-CR-"/>
      <sheetName val="AFP_-LA-"/>
      <sheetName val="AFP_-LR-"/>
      <sheetName val="AFP_-KC-"/>
      <sheetName val="AFP_-TOTAL"/>
      <sheetName val="ISRG_Total"/>
      <sheetName val="Total_sheet_check_with_Flash"/>
      <sheetName val="UL_Earnings_by_Asset_type"/>
      <sheetName val="AFP_-LSV-1"/>
      <sheetName val="AFP_-FL-1"/>
      <sheetName val="AFP_-CR-1"/>
      <sheetName val="AFP_-LA-1"/>
      <sheetName val="AFP_-LR-1"/>
      <sheetName val="AFP_-KC-1"/>
      <sheetName val="AFP_-TOTAL1"/>
      <sheetName val="ISRG_Total1"/>
      <sheetName val="Total_sheet_check_with_Flash1"/>
      <sheetName val="UL_Earnings_by_Asset_typ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A1" t="str">
            <v>12</v>
          </cell>
        </row>
        <row r="2">
          <cell r="A2" t="str">
            <v>2008</v>
          </cell>
        </row>
        <row r="3">
          <cell r="A3" t="str">
            <v>31</v>
          </cell>
        </row>
        <row r="4">
          <cell r="A4" t="str">
            <v>Qtr4</v>
          </cell>
        </row>
      </sheetData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  <sheetName val="Dropdown lists"/>
      <sheetName val="Lists+Mappings"/>
      <sheetName val="Mapping tables"/>
    </sheetNames>
    <sheetDataSet>
      <sheetData sheetId="0" refreshError="1">
        <row r="114">
          <cell r="B114" t="str">
            <v>QIS4 rep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DIA"/>
      <sheetName val="ESP-TOTAL"/>
      <sheetName val="EM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2">
          <cell r="B1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 t="str">
            <v>Sum of Amt_Rd</v>
          </cell>
        </row>
      </sheetData>
      <sheetData sheetId="29" refreshError="1"/>
      <sheetData sheetId="30">
        <row r="3">
          <cell r="A3" t="str">
            <v>Sum of Amt_Rd</v>
          </cell>
        </row>
      </sheetData>
      <sheetData sheetId="31" refreshError="1"/>
      <sheetData sheetId="32" refreshError="1"/>
      <sheetData sheetId="33">
        <row r="5">
          <cell r="A5" t="str">
            <v>Sum of Amt_Rd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3">
          <cell r="A3" t="str">
            <v>Sum of Amt_Rd</v>
          </cell>
        </row>
      </sheetData>
      <sheetData sheetId="39" refreshError="1"/>
      <sheetData sheetId="40" refreshError="1"/>
      <sheetData sheetId="41">
        <row r="1">
          <cell r="A1" t="str">
            <v>09</v>
          </cell>
        </row>
        <row r="2">
          <cell r="D2" t="str">
            <v>September</v>
          </cell>
        </row>
        <row r="6">
          <cell r="A6" t="str">
            <v>TBL_Month</v>
          </cell>
        </row>
        <row r="7">
          <cell r="A7" t="str">
            <v>01</v>
          </cell>
          <cell r="B7" t="str">
            <v>January</v>
          </cell>
          <cell r="C7" t="str">
            <v>31</v>
          </cell>
          <cell r="D7" t="str">
            <v>Qtr1</v>
          </cell>
        </row>
        <row r="8">
          <cell r="A8" t="str">
            <v>02</v>
          </cell>
          <cell r="B8" t="str">
            <v>February</v>
          </cell>
          <cell r="C8" t="str">
            <v>28</v>
          </cell>
          <cell r="D8" t="str">
            <v>Qtr1</v>
          </cell>
        </row>
        <row r="9">
          <cell r="A9" t="str">
            <v>03</v>
          </cell>
          <cell r="B9" t="str">
            <v>March</v>
          </cell>
          <cell r="C9" t="str">
            <v>31</v>
          </cell>
          <cell r="D9" t="str">
            <v>Qtr1</v>
          </cell>
        </row>
        <row r="10">
          <cell r="A10" t="str">
            <v>04</v>
          </cell>
          <cell r="B10" t="str">
            <v>April</v>
          </cell>
          <cell r="C10" t="str">
            <v>30</v>
          </cell>
          <cell r="D10" t="str">
            <v>Qtr2</v>
          </cell>
        </row>
        <row r="11">
          <cell r="A11" t="str">
            <v>05</v>
          </cell>
          <cell r="B11" t="str">
            <v>May</v>
          </cell>
          <cell r="C11" t="str">
            <v>31</v>
          </cell>
          <cell r="D11" t="str">
            <v>Qtr2</v>
          </cell>
        </row>
        <row r="12">
          <cell r="A12" t="str">
            <v>06</v>
          </cell>
          <cell r="B12" t="str">
            <v>June</v>
          </cell>
          <cell r="C12" t="str">
            <v>30</v>
          </cell>
          <cell r="D12" t="str">
            <v>Qtr2</v>
          </cell>
        </row>
        <row r="13">
          <cell r="A13" t="str">
            <v>07</v>
          </cell>
          <cell r="B13" t="str">
            <v>July</v>
          </cell>
          <cell r="C13" t="str">
            <v>31</v>
          </cell>
          <cell r="D13" t="str">
            <v>Qtr3</v>
          </cell>
        </row>
        <row r="14">
          <cell r="A14" t="str">
            <v>08</v>
          </cell>
          <cell r="B14" t="str">
            <v>August</v>
          </cell>
          <cell r="C14" t="str">
            <v>31</v>
          </cell>
          <cell r="D14" t="str">
            <v>Qtr3</v>
          </cell>
        </row>
        <row r="15">
          <cell r="A15" t="str">
            <v>09</v>
          </cell>
          <cell r="B15" t="str">
            <v>September</v>
          </cell>
          <cell r="C15" t="str">
            <v>30</v>
          </cell>
          <cell r="D15" t="str">
            <v>Qtr3</v>
          </cell>
        </row>
        <row r="16">
          <cell r="A16" t="str">
            <v>10</v>
          </cell>
          <cell r="B16" t="str">
            <v>October</v>
          </cell>
          <cell r="C16" t="str">
            <v>31</v>
          </cell>
          <cell r="D16" t="str">
            <v>Qtr4</v>
          </cell>
        </row>
        <row r="17">
          <cell r="A17" t="str">
            <v>11</v>
          </cell>
          <cell r="B17" t="str">
            <v>November</v>
          </cell>
          <cell r="C17" t="str">
            <v>30</v>
          </cell>
          <cell r="D17" t="str">
            <v>Qtr4</v>
          </cell>
        </row>
        <row r="18">
          <cell r="A18" t="str">
            <v>12</v>
          </cell>
          <cell r="B18" t="str">
            <v>December</v>
          </cell>
          <cell r="C18" t="str">
            <v>31</v>
          </cell>
          <cell r="D18" t="str">
            <v>Qtr4</v>
          </cell>
        </row>
        <row r="21">
          <cell r="D21" t="str">
            <v>201009_Underlying_Earnings_Analysis_by_Division.xlsb</v>
          </cell>
        </row>
      </sheetData>
      <sheetData sheetId="42">
        <row r="1">
          <cell r="A1" t="str">
            <v>TBL_Div_Conv</v>
          </cell>
        </row>
        <row r="2">
          <cell r="A2" t="str">
            <v>AAM</v>
          </cell>
          <cell r="B2" t="str">
            <v>AAM</v>
          </cell>
        </row>
        <row r="3">
          <cell r="A3" t="str">
            <v>ADMS</v>
          </cell>
          <cell r="B3" t="str">
            <v>LPG</v>
          </cell>
        </row>
        <row r="4">
          <cell r="A4" t="str">
            <v>AEGON DIRECT MARKETING SERVICES</v>
          </cell>
          <cell r="B4" t="str">
            <v>LPG</v>
          </cell>
        </row>
        <row r="5">
          <cell r="A5" t="str">
            <v>AEGON FINANCIAL PARTNERS</v>
          </cell>
          <cell r="B5" t="str">
            <v>AFP</v>
          </cell>
        </row>
        <row r="6">
          <cell r="A6" t="str">
            <v>AEGON INSTITUTIONAL MARKETS</v>
          </cell>
          <cell r="B6" t="str">
            <v>IMDGC</v>
          </cell>
        </row>
        <row r="7">
          <cell r="A7" t="str">
            <v>AFP - CR</v>
          </cell>
          <cell r="B7" t="str">
            <v>AFPCR</v>
          </cell>
        </row>
        <row r="8">
          <cell r="A8" t="str">
            <v>AFP - FL</v>
          </cell>
          <cell r="B8" t="str">
            <v>AFPFL</v>
          </cell>
        </row>
        <row r="9">
          <cell r="A9" t="str">
            <v>AFP - KC</v>
          </cell>
          <cell r="B9" t="str">
            <v>AFPKC</v>
          </cell>
        </row>
        <row r="10">
          <cell r="A10" t="str">
            <v>AFP - LA</v>
          </cell>
          <cell r="B10" t="str">
            <v>AFPLA</v>
          </cell>
        </row>
        <row r="11">
          <cell r="A11" t="str">
            <v>AFP - Louisville</v>
          </cell>
          <cell r="B11" t="str">
            <v>AFPLV</v>
          </cell>
        </row>
        <row r="12">
          <cell r="A12" t="str">
            <v>AFP - LR</v>
          </cell>
          <cell r="B12" t="str">
            <v>AFPLR</v>
          </cell>
        </row>
        <row r="13">
          <cell r="A13" t="str">
            <v>AFPCR</v>
          </cell>
          <cell r="B13" t="str">
            <v>LPG</v>
          </cell>
        </row>
        <row r="14">
          <cell r="A14" t="str">
            <v>AFPFL</v>
          </cell>
          <cell r="B14" t="str">
            <v>LPG</v>
          </cell>
        </row>
        <row r="15">
          <cell r="A15" t="str">
            <v>AFPKC</v>
          </cell>
          <cell r="B15" t="str">
            <v>LPG</v>
          </cell>
        </row>
        <row r="16">
          <cell r="A16" t="str">
            <v>AFPLA</v>
          </cell>
          <cell r="B16" t="str">
            <v>LPG</v>
          </cell>
        </row>
        <row r="17">
          <cell r="A17" t="str">
            <v>AFPLV</v>
          </cell>
          <cell r="B17" t="str">
            <v>LPG</v>
          </cell>
        </row>
        <row r="18">
          <cell r="A18" t="str">
            <v>APD</v>
          </cell>
          <cell r="B18" t="str">
            <v>LPG</v>
          </cell>
        </row>
        <row r="19">
          <cell r="A19" t="str">
            <v>Canada</v>
          </cell>
          <cell r="B19" t="str">
            <v>Canada</v>
          </cell>
        </row>
        <row r="20">
          <cell r="A20" t="str">
            <v>CANADA UNDERLYING EARNINGS</v>
          </cell>
          <cell r="B20" t="str">
            <v>Canada</v>
          </cell>
        </row>
        <row r="21">
          <cell r="A21" t="str">
            <v>CORPORATE &amp; TFC</v>
          </cell>
          <cell r="B21" t="str">
            <v>SURP</v>
          </cell>
        </row>
        <row r="22">
          <cell r="A22" t="str">
            <v>CORPORATE, INVESTMENTS, TFC</v>
          </cell>
          <cell r="B22" t="str">
            <v>SURP</v>
          </cell>
        </row>
        <row r="23">
          <cell r="A23" t="str">
            <v>DIA</v>
          </cell>
          <cell r="B23" t="str">
            <v>ESP</v>
          </cell>
        </row>
        <row r="24">
          <cell r="A24" t="str">
            <v>DISCONTINUED STRUCTURED SETTLEMENTS</v>
          </cell>
          <cell r="B24" t="str">
            <v>LPG</v>
          </cell>
        </row>
        <row r="25">
          <cell r="A25" t="str">
            <v>DIVERSIFIED INVESTMENT ADVISORS</v>
          </cell>
          <cell r="B25" t="str">
            <v>ESP</v>
          </cell>
        </row>
        <row r="26">
          <cell r="A26" t="str">
            <v>ESP</v>
          </cell>
          <cell r="B26" t="str">
            <v>ESP</v>
          </cell>
        </row>
        <row r="27">
          <cell r="A27" t="str">
            <v>EXTRAORDINARY MARKETS</v>
          </cell>
          <cell r="B27" t="str">
            <v>FME</v>
          </cell>
        </row>
        <row r="28">
          <cell r="A28" t="str">
            <v>EXTRAORDINARY MARKETS :</v>
          </cell>
          <cell r="B28" t="str">
            <v>FME</v>
          </cell>
        </row>
        <row r="29">
          <cell r="A29" t="str">
            <v>FINANCIAL MARKETS</v>
          </cell>
          <cell r="B29" t="str">
            <v>FMG</v>
          </cell>
        </row>
        <row r="30">
          <cell r="A30" t="str">
            <v>FME</v>
          </cell>
          <cell r="B30" t="str">
            <v>FME</v>
          </cell>
        </row>
        <row r="31">
          <cell r="A31" t="str">
            <v>FMG</v>
          </cell>
          <cell r="B31" t="str">
            <v>FMG</v>
          </cell>
        </row>
        <row r="32">
          <cell r="A32" t="str">
            <v>FMGIS</v>
          </cell>
          <cell r="B32" t="str">
            <v>FMGIS</v>
          </cell>
        </row>
        <row r="33">
          <cell r="A33" t="str">
            <v>FML</v>
          </cell>
          <cell r="B33" t="str">
            <v>FMG</v>
          </cell>
        </row>
        <row r="34">
          <cell r="A34" t="str">
            <v>IMD EXPENSES</v>
          </cell>
          <cell r="B34" t="str">
            <v>FMGIS</v>
          </cell>
        </row>
        <row r="35">
          <cell r="A35" t="str">
            <v>IMDGC</v>
          </cell>
          <cell r="B35" t="str">
            <v>FMGIS</v>
          </cell>
        </row>
        <row r="36">
          <cell r="A36" t="str">
            <v>IMDSS</v>
          </cell>
          <cell r="B36" t="str">
            <v>LPG</v>
          </cell>
        </row>
        <row r="37">
          <cell r="A37" t="str">
            <v>INSURANCE CENTER</v>
          </cell>
          <cell r="B37" t="str">
            <v>SURP</v>
          </cell>
        </row>
        <row r="38">
          <cell r="A38" t="str">
            <v>INVESTMENT DIVISION</v>
          </cell>
          <cell r="B38" t="str">
            <v>SURP</v>
          </cell>
        </row>
        <row r="39">
          <cell r="A39" t="str">
            <v>LEGACY</v>
          </cell>
          <cell r="B39" t="str">
            <v>FMG</v>
          </cell>
        </row>
        <row r="40">
          <cell r="A40" t="str">
            <v>LEGACY - FMG</v>
          </cell>
          <cell r="B40" t="str">
            <v>FMG</v>
          </cell>
        </row>
        <row r="41">
          <cell r="A41" t="str">
            <v>LONG TERM CARE DIVISION</v>
          </cell>
          <cell r="B41" t="str">
            <v>LPG</v>
          </cell>
        </row>
        <row r="42">
          <cell r="A42" t="str">
            <v>LONG-TERM CARE DIVISION</v>
          </cell>
          <cell r="B42" t="str">
            <v>LPG</v>
          </cell>
        </row>
        <row r="43">
          <cell r="A43" t="str">
            <v>LPG</v>
          </cell>
          <cell r="B43" t="str">
            <v>LPG</v>
          </cell>
        </row>
        <row r="44">
          <cell r="A44" t="str">
            <v>LPGSS</v>
          </cell>
          <cell r="B44" t="str">
            <v>LPG</v>
          </cell>
        </row>
        <row r="45">
          <cell r="A45" t="str">
            <v>LTC</v>
          </cell>
          <cell r="B45" t="str">
            <v>LPG</v>
          </cell>
        </row>
        <row r="46">
          <cell r="A46" t="str">
            <v>MND</v>
          </cell>
          <cell r="B46" t="str">
            <v>LPG</v>
          </cell>
        </row>
        <row r="47">
          <cell r="A47" t="str">
            <v>MONUMENTAL DIVISION</v>
          </cell>
          <cell r="B47" t="str">
            <v>LPG</v>
          </cell>
        </row>
        <row r="48">
          <cell r="A48" t="str">
            <v>MONUMENTAL LIFE</v>
          </cell>
          <cell r="B48" t="str">
            <v>LPG</v>
          </cell>
        </row>
        <row r="49">
          <cell r="A49" t="str">
            <v>REI</v>
          </cell>
          <cell r="B49" t="str">
            <v>REI</v>
          </cell>
        </row>
        <row r="50">
          <cell r="A50" t="str">
            <v>REINSURANCE</v>
          </cell>
          <cell r="B50" t="str">
            <v>REI</v>
          </cell>
        </row>
        <row r="51">
          <cell r="A51" t="str">
            <v>REINSURANCE DIVISION</v>
          </cell>
          <cell r="B51" t="str">
            <v>REI</v>
          </cell>
        </row>
        <row r="52">
          <cell r="A52" t="str">
            <v>RETIREMENT SERVICES</v>
          </cell>
          <cell r="B52" t="str">
            <v>ESP</v>
          </cell>
        </row>
        <row r="53">
          <cell r="A53" t="str">
            <v>STRUCTURED PRODUCTS</v>
          </cell>
          <cell r="B53" t="str">
            <v>LPG</v>
          </cell>
        </row>
        <row r="54">
          <cell r="A54" t="str">
            <v>SURP</v>
          </cell>
          <cell r="B54" t="str">
            <v>SURP</v>
          </cell>
        </row>
        <row r="55">
          <cell r="A55" t="str">
            <v>SURP1</v>
          </cell>
          <cell r="B55" t="str">
            <v>SURP1</v>
          </cell>
        </row>
        <row r="56">
          <cell r="A56" t="str">
            <v>SURPS</v>
          </cell>
          <cell r="B56" t="str">
            <v>SURPS</v>
          </cell>
        </row>
        <row r="57">
          <cell r="A57" t="str">
            <v>TRANSAMERICA CAPITAL MANAGEMENT</v>
          </cell>
          <cell r="B57" t="str">
            <v>FMG</v>
          </cell>
        </row>
        <row r="58">
          <cell r="A58" t="str">
            <v>TRS</v>
          </cell>
          <cell r="B58" t="str">
            <v>ESP</v>
          </cell>
        </row>
        <row r="59">
          <cell r="A59" t="str">
            <v>WMD</v>
          </cell>
          <cell r="B59" t="str">
            <v>ESP</v>
          </cell>
        </row>
        <row r="60">
          <cell r="A60" t="str">
            <v>zzz</v>
          </cell>
          <cell r="B60" t="str">
            <v>zzz</v>
          </cell>
        </row>
      </sheetData>
      <sheetData sheetId="43">
        <row r="1">
          <cell r="A1" t="str">
            <v>Tbl_Asset_Cat_RU</v>
          </cell>
        </row>
        <row r="2">
          <cell r="A2" t="str">
            <v>2nd order DAC</v>
          </cell>
          <cell r="B2" t="str">
            <v>2nd order DAC</v>
          </cell>
        </row>
        <row r="3">
          <cell r="A3" t="str">
            <v>Convertible Inc</v>
          </cell>
          <cell r="B3" t="str">
            <v>Convertibles</v>
          </cell>
        </row>
        <row r="4">
          <cell r="A4" t="str">
            <v>Convertible Inc Pre-DAC</v>
          </cell>
          <cell r="B4" t="str">
            <v>Convertibles</v>
          </cell>
        </row>
        <row r="5">
          <cell r="A5" t="str">
            <v>Convertible MTM</v>
          </cell>
          <cell r="B5" t="str">
            <v>Convertibles</v>
          </cell>
        </row>
        <row r="6">
          <cell r="A6" t="str">
            <v>Convertible MTM Pre-DAC</v>
          </cell>
          <cell r="B6" t="str">
            <v>Convertibles</v>
          </cell>
        </row>
        <row r="7">
          <cell r="A7" t="str">
            <v>Convertibles</v>
          </cell>
          <cell r="B7" t="str">
            <v>Convertibles</v>
          </cell>
        </row>
        <row r="8">
          <cell r="A8" t="str">
            <v>Credit Linked / SASCO</v>
          </cell>
          <cell r="B8" t="str">
            <v>Other</v>
          </cell>
        </row>
        <row r="9">
          <cell r="A9" t="str">
            <v>Credit Linked / SASCO Inc</v>
          </cell>
          <cell r="B9" t="str">
            <v>Other</v>
          </cell>
        </row>
        <row r="10">
          <cell r="A10" t="str">
            <v>Credit Linked / SASCO Inc Pre-DAC</v>
          </cell>
          <cell r="B10" t="str">
            <v>Other</v>
          </cell>
        </row>
        <row r="11">
          <cell r="A11" t="str">
            <v>Credit Linked / SASCO MTM</v>
          </cell>
          <cell r="B11" t="str">
            <v>Other</v>
          </cell>
        </row>
        <row r="12">
          <cell r="A12" t="str">
            <v>Credit Linked / SASCO MTM Pre-DAC</v>
          </cell>
          <cell r="B12" t="str">
            <v>Other</v>
          </cell>
        </row>
        <row r="13">
          <cell r="A13" t="str">
            <v>FX Spot Rate Change</v>
          </cell>
          <cell r="B13" t="str">
            <v>FX Spot Rate Change</v>
          </cell>
        </row>
        <row r="14">
          <cell r="A14" t="str">
            <v>FX Spot Rate Change Inc</v>
          </cell>
          <cell r="B14" t="str">
            <v>FX Spot Rate Change</v>
          </cell>
        </row>
        <row r="15">
          <cell r="A15" t="str">
            <v>FX Spot Rate Change Inc Pre-DAC</v>
          </cell>
          <cell r="B15" t="str">
            <v>FX Spot Rate Change</v>
          </cell>
        </row>
        <row r="16">
          <cell r="A16" t="str">
            <v>GMWB Volatility</v>
          </cell>
          <cell r="B16" t="str">
            <v>GMWB Volatility</v>
          </cell>
        </row>
        <row r="17">
          <cell r="A17" t="str">
            <v>H Funds AIS - CMS Inc</v>
          </cell>
          <cell r="B17" t="str">
            <v>Hedge Funds</v>
          </cell>
        </row>
        <row r="18">
          <cell r="A18" t="str">
            <v>H Funds AIS - CMS Inc Pre-DAC</v>
          </cell>
          <cell r="B18" t="str">
            <v>Hedge Funds</v>
          </cell>
        </row>
        <row r="19">
          <cell r="A19" t="str">
            <v>H Funds AIS - CMS MTM</v>
          </cell>
          <cell r="B19" t="str">
            <v>Hedge Funds</v>
          </cell>
        </row>
        <row r="20">
          <cell r="A20" t="str">
            <v>H Funds AIS - CMS MTM Pre-DAC</v>
          </cell>
          <cell r="B20" t="str">
            <v>Hedge Funds</v>
          </cell>
        </row>
        <row r="21">
          <cell r="A21" t="str">
            <v>H Funds AIS - Zero Beta Inc</v>
          </cell>
          <cell r="B21" t="str">
            <v>Hedge Funds</v>
          </cell>
        </row>
        <row r="22">
          <cell r="A22" t="str">
            <v>H Funds AIS - Zero Beta Inc Pre-DAC</v>
          </cell>
          <cell r="B22" t="str">
            <v>Hedge Funds</v>
          </cell>
        </row>
        <row r="23">
          <cell r="A23" t="str">
            <v>H Funds AIS - Zero Beta MTM</v>
          </cell>
          <cell r="B23" t="str">
            <v>Hedge Funds</v>
          </cell>
        </row>
        <row r="24">
          <cell r="A24" t="str">
            <v>H Funds AIS - Zero Beta MTM Pre-DAC</v>
          </cell>
          <cell r="B24" t="str">
            <v>Hedge Funds</v>
          </cell>
        </row>
        <row r="25">
          <cell r="A25" t="str">
            <v>Hedge Funds - AIS</v>
          </cell>
          <cell r="B25" t="str">
            <v>Hedge Funds</v>
          </cell>
        </row>
        <row r="26">
          <cell r="A26" t="str">
            <v>Hedge Funds - CS</v>
          </cell>
          <cell r="B26" t="str">
            <v>Hedge Funds</v>
          </cell>
        </row>
        <row r="27">
          <cell r="A27" t="str">
            <v>Hedge Funds - CS MTM</v>
          </cell>
          <cell r="B27" t="str">
            <v>Hedge Funds</v>
          </cell>
        </row>
        <row r="28">
          <cell r="A28" t="str">
            <v>Hedge Funds - CS MTM Pre-DAC</v>
          </cell>
          <cell r="B28" t="str">
            <v>Hedge Funds</v>
          </cell>
        </row>
        <row r="29">
          <cell r="A29" t="str">
            <v>Hedge Funds - Non-AIS</v>
          </cell>
          <cell r="B29" t="str">
            <v>Hedge Funds</v>
          </cell>
        </row>
        <row r="30">
          <cell r="A30" t="str">
            <v>Hedge Funds - Non-AIS MTM</v>
          </cell>
          <cell r="B30" t="str">
            <v>Hedge Funds</v>
          </cell>
        </row>
        <row r="31">
          <cell r="A31" t="str">
            <v>Hedge Funds - Non-AIS MTM Pre-DAC</v>
          </cell>
          <cell r="B31" t="str">
            <v>Hedge Funds</v>
          </cell>
        </row>
        <row r="32">
          <cell r="A32" t="str">
            <v>ILA</v>
          </cell>
          <cell r="B32" t="str">
            <v>ILA</v>
          </cell>
        </row>
        <row r="33">
          <cell r="A33" t="str">
            <v>Legacy</v>
          </cell>
          <cell r="B33" t="str">
            <v>Legacy</v>
          </cell>
        </row>
        <row r="34">
          <cell r="A34" t="str">
            <v>Malibu</v>
          </cell>
          <cell r="B34" t="str">
            <v>Servs/Malibu</v>
          </cell>
        </row>
        <row r="35">
          <cell r="A35" t="str">
            <v>Malibu TrueUp</v>
          </cell>
          <cell r="B35" t="str">
            <v>Servs/Malibu</v>
          </cell>
        </row>
        <row r="36">
          <cell r="A36" t="str">
            <v>Malibu Inc</v>
          </cell>
          <cell r="B36" t="str">
            <v>Servs/Malibu</v>
          </cell>
        </row>
        <row r="37">
          <cell r="A37" t="str">
            <v>Malibu Inc Pre-DAC</v>
          </cell>
          <cell r="B37" t="str">
            <v>Servs/Malibu</v>
          </cell>
        </row>
        <row r="38">
          <cell r="A38" t="str">
            <v>Malibu MTM</v>
          </cell>
          <cell r="B38" t="str">
            <v>Servs/Malibu</v>
          </cell>
        </row>
        <row r="39">
          <cell r="A39" t="str">
            <v>Malibu MTM Pre-DAC</v>
          </cell>
          <cell r="B39" t="str">
            <v>Servs/Malibu</v>
          </cell>
        </row>
        <row r="40">
          <cell r="A40" t="str">
            <v>Other</v>
          </cell>
          <cell r="B40" t="str">
            <v>Private Equity</v>
          </cell>
        </row>
        <row r="41">
          <cell r="A41" t="str">
            <v>Other Inc</v>
          </cell>
          <cell r="B41" t="str">
            <v>Private Equity</v>
          </cell>
        </row>
        <row r="42">
          <cell r="A42" t="str">
            <v>Other Inc Pre-DAC</v>
          </cell>
          <cell r="B42" t="str">
            <v>Private Equity</v>
          </cell>
        </row>
        <row r="43">
          <cell r="A43" t="str">
            <v>Other MTM</v>
          </cell>
          <cell r="B43" t="str">
            <v>Private Equity</v>
          </cell>
        </row>
        <row r="44">
          <cell r="A44" t="str">
            <v>Other MTM Pre-DAC</v>
          </cell>
          <cell r="B44" t="str">
            <v>Private Equity</v>
          </cell>
        </row>
        <row r="45">
          <cell r="A45" t="str">
            <v>REAP</v>
          </cell>
          <cell r="B45" t="str">
            <v>REAP/ Timber</v>
          </cell>
        </row>
        <row r="46">
          <cell r="A46" t="str">
            <v>REAP Income</v>
          </cell>
          <cell r="B46" t="str">
            <v>REAP/ Timber</v>
          </cell>
        </row>
        <row r="47">
          <cell r="A47" t="str">
            <v>REAP Income Pre-DAC</v>
          </cell>
          <cell r="B47" t="str">
            <v>REAP/ Timber</v>
          </cell>
        </row>
        <row r="48">
          <cell r="A48" t="str">
            <v>REAP MTM</v>
          </cell>
          <cell r="B48" t="str">
            <v>REAP/ Timber</v>
          </cell>
        </row>
        <row r="49">
          <cell r="A49" t="str">
            <v>REAP MTM Pre-DAC</v>
          </cell>
          <cell r="B49" t="str">
            <v>REAP/ Timber</v>
          </cell>
        </row>
        <row r="50">
          <cell r="A50" t="str">
            <v>Replications</v>
          </cell>
          <cell r="B50" t="str">
            <v>Replications</v>
          </cell>
        </row>
        <row r="51">
          <cell r="A51" t="str">
            <v>Replications - Unexpected Inc</v>
          </cell>
          <cell r="B51" t="str">
            <v>Replications</v>
          </cell>
        </row>
        <row r="52">
          <cell r="A52" t="str">
            <v>Replications - Unexpected Inc Pre-DAC</v>
          </cell>
          <cell r="B52" t="str">
            <v>Replications</v>
          </cell>
        </row>
        <row r="53">
          <cell r="A53" t="str">
            <v>Replications (Notional)</v>
          </cell>
          <cell r="B53" t="str">
            <v>Replications (Notional Balance)</v>
          </cell>
        </row>
        <row r="54">
          <cell r="A54" t="str">
            <v>Seg. Funds</v>
          </cell>
          <cell r="B54" t="str">
            <v>Seg. Funds</v>
          </cell>
        </row>
        <row r="55">
          <cell r="A55" t="str">
            <v>Servs TrueUp</v>
          </cell>
          <cell r="B55" t="str">
            <v>Servs/Malibu</v>
          </cell>
        </row>
        <row r="56">
          <cell r="A56" t="str">
            <v>Serves</v>
          </cell>
          <cell r="B56" t="str">
            <v>Servs/Malibu</v>
          </cell>
        </row>
        <row r="57">
          <cell r="A57" t="str">
            <v>Serves Inc</v>
          </cell>
          <cell r="B57" t="str">
            <v>Servs/Malibu</v>
          </cell>
        </row>
        <row r="58">
          <cell r="A58" t="str">
            <v>Serves Inc Pre-DAC</v>
          </cell>
          <cell r="B58" t="str">
            <v>Servs/Malibu</v>
          </cell>
        </row>
        <row r="59">
          <cell r="A59" t="str">
            <v>Serves MTM</v>
          </cell>
          <cell r="B59" t="str">
            <v>Servs/Malibu</v>
          </cell>
        </row>
        <row r="60">
          <cell r="A60" t="str">
            <v>Serves MTM Pre-DAC</v>
          </cell>
          <cell r="B60" t="str">
            <v>Servs/Malibu</v>
          </cell>
        </row>
        <row r="61">
          <cell r="A61" t="str">
            <v>Structured (Notional)</v>
          </cell>
          <cell r="B61" t="str">
            <v>Structured Products (Notional Balance)</v>
          </cell>
        </row>
        <row r="62">
          <cell r="A62" t="str">
            <v>Structured Products</v>
          </cell>
          <cell r="B62" t="str">
            <v>Structured Products</v>
          </cell>
        </row>
        <row r="63">
          <cell r="A63" t="str">
            <v>TA Long Short - CS</v>
          </cell>
          <cell r="B63" t="str">
            <v>Other</v>
          </cell>
        </row>
        <row r="64">
          <cell r="A64" t="str">
            <v>TA Long Short - CS Inc</v>
          </cell>
          <cell r="B64" t="str">
            <v>Other</v>
          </cell>
        </row>
        <row r="65">
          <cell r="A65" t="str">
            <v>TA Long Short - CS Inc Pre-DAC</v>
          </cell>
          <cell r="B65" t="str">
            <v>Other</v>
          </cell>
        </row>
        <row r="66">
          <cell r="A66" t="str">
            <v>TA Long Short - CS MTM</v>
          </cell>
          <cell r="B66" t="str">
            <v>Other</v>
          </cell>
        </row>
        <row r="67">
          <cell r="A67" t="str">
            <v>TA Long Short - CS MTM Pre-DAC</v>
          </cell>
          <cell r="B67" t="str">
            <v>Other</v>
          </cell>
        </row>
        <row r="68">
          <cell r="A68" t="str">
            <v>Timber</v>
          </cell>
          <cell r="B68" t="str">
            <v>REAP/ Timber</v>
          </cell>
        </row>
        <row r="69">
          <cell r="A69" t="str">
            <v>Timber Inc Earned</v>
          </cell>
          <cell r="B69" t="str">
            <v>REAP/ Timber</v>
          </cell>
        </row>
        <row r="70">
          <cell r="A70" t="str">
            <v>Timber Inc Earned Pre-DAC</v>
          </cell>
          <cell r="B70" t="str">
            <v>REAP/ Timber</v>
          </cell>
        </row>
        <row r="71">
          <cell r="A71" t="str">
            <v>Timber MTM</v>
          </cell>
          <cell r="B71" t="str">
            <v>REAP/ Timber</v>
          </cell>
        </row>
        <row r="72">
          <cell r="A72" t="str">
            <v>Timber MTM Pre-DAC</v>
          </cell>
          <cell r="B72" t="str">
            <v>REAP/ Timber</v>
          </cell>
        </row>
        <row r="73">
          <cell r="A73" t="str">
            <v>TSX Futures -CN</v>
          </cell>
          <cell r="B73" t="str">
            <v>TSX Futures -CN</v>
          </cell>
        </row>
        <row r="74">
          <cell r="A74" t="str">
            <v>zzz</v>
          </cell>
          <cell r="B74" t="str">
            <v>zzz</v>
          </cell>
        </row>
      </sheetData>
      <sheetData sheetId="4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DIA"/>
      <sheetName val="ESP-TOTAL"/>
      <sheetName val="EM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  <sheetName val="ISRG_Total"/>
      <sheetName val="Total_sheet_check_with_Flash"/>
      <sheetName val="UL_Earnings_by_Asset_type"/>
      <sheetName val="ISRG_Total1"/>
      <sheetName val="Total_sheet_check_with_Flash1"/>
      <sheetName val="UL_Earnings_by_Asset_typ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2">
          <cell r="B1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 t="str">
            <v>Sum of Amt_Rd</v>
          </cell>
        </row>
      </sheetData>
      <sheetData sheetId="29" refreshError="1"/>
      <sheetData sheetId="30">
        <row r="3">
          <cell r="A3" t="str">
            <v>Sum of Amt_Rd</v>
          </cell>
        </row>
      </sheetData>
      <sheetData sheetId="31" refreshError="1"/>
      <sheetData sheetId="32" refreshError="1"/>
      <sheetData sheetId="33">
        <row r="5">
          <cell r="A5" t="str">
            <v>Sum of Amt_Rd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3">
          <cell r="A3" t="str">
            <v>Sum of Amt_Rd</v>
          </cell>
        </row>
      </sheetData>
      <sheetData sheetId="39" refreshError="1"/>
      <sheetData sheetId="40" refreshError="1"/>
      <sheetData sheetId="41">
        <row r="1">
          <cell r="A1" t="str">
            <v>09</v>
          </cell>
        </row>
        <row r="2">
          <cell r="D2" t="str">
            <v>September</v>
          </cell>
        </row>
        <row r="6">
          <cell r="A6" t="str">
            <v>TBL_Month</v>
          </cell>
        </row>
        <row r="7">
          <cell r="A7" t="str">
            <v>01</v>
          </cell>
          <cell r="B7" t="str">
            <v>January</v>
          </cell>
          <cell r="C7" t="str">
            <v>31</v>
          </cell>
          <cell r="D7" t="str">
            <v>Qtr1</v>
          </cell>
        </row>
        <row r="8">
          <cell r="A8" t="str">
            <v>02</v>
          </cell>
          <cell r="B8" t="str">
            <v>February</v>
          </cell>
          <cell r="C8" t="str">
            <v>28</v>
          </cell>
          <cell r="D8" t="str">
            <v>Qtr1</v>
          </cell>
        </row>
        <row r="9">
          <cell r="A9" t="str">
            <v>03</v>
          </cell>
          <cell r="B9" t="str">
            <v>March</v>
          </cell>
          <cell r="C9" t="str">
            <v>31</v>
          </cell>
          <cell r="D9" t="str">
            <v>Qtr1</v>
          </cell>
        </row>
        <row r="10">
          <cell r="A10" t="str">
            <v>04</v>
          </cell>
          <cell r="B10" t="str">
            <v>April</v>
          </cell>
          <cell r="C10" t="str">
            <v>30</v>
          </cell>
          <cell r="D10" t="str">
            <v>Qtr2</v>
          </cell>
        </row>
        <row r="11">
          <cell r="A11" t="str">
            <v>05</v>
          </cell>
          <cell r="B11" t="str">
            <v>May</v>
          </cell>
          <cell r="C11" t="str">
            <v>31</v>
          </cell>
          <cell r="D11" t="str">
            <v>Qtr2</v>
          </cell>
        </row>
        <row r="12">
          <cell r="A12" t="str">
            <v>06</v>
          </cell>
          <cell r="B12" t="str">
            <v>June</v>
          </cell>
          <cell r="C12" t="str">
            <v>30</v>
          </cell>
          <cell r="D12" t="str">
            <v>Qtr2</v>
          </cell>
        </row>
        <row r="13">
          <cell r="A13" t="str">
            <v>07</v>
          </cell>
          <cell r="B13" t="str">
            <v>July</v>
          </cell>
          <cell r="C13" t="str">
            <v>31</v>
          </cell>
          <cell r="D13" t="str">
            <v>Qtr3</v>
          </cell>
        </row>
        <row r="14">
          <cell r="A14" t="str">
            <v>08</v>
          </cell>
          <cell r="B14" t="str">
            <v>August</v>
          </cell>
          <cell r="C14" t="str">
            <v>31</v>
          </cell>
          <cell r="D14" t="str">
            <v>Qtr3</v>
          </cell>
        </row>
        <row r="15">
          <cell r="A15" t="str">
            <v>09</v>
          </cell>
          <cell r="B15" t="str">
            <v>September</v>
          </cell>
          <cell r="C15" t="str">
            <v>30</v>
          </cell>
          <cell r="D15" t="str">
            <v>Qtr3</v>
          </cell>
        </row>
        <row r="16">
          <cell r="A16" t="str">
            <v>10</v>
          </cell>
          <cell r="B16" t="str">
            <v>October</v>
          </cell>
          <cell r="C16" t="str">
            <v>31</v>
          </cell>
          <cell r="D16" t="str">
            <v>Qtr4</v>
          </cell>
        </row>
        <row r="17">
          <cell r="A17" t="str">
            <v>11</v>
          </cell>
          <cell r="B17" t="str">
            <v>November</v>
          </cell>
          <cell r="C17" t="str">
            <v>30</v>
          </cell>
          <cell r="D17" t="str">
            <v>Qtr4</v>
          </cell>
        </row>
        <row r="18">
          <cell r="A18" t="str">
            <v>12</v>
          </cell>
          <cell r="B18" t="str">
            <v>December</v>
          </cell>
          <cell r="C18" t="str">
            <v>31</v>
          </cell>
          <cell r="D18" t="str">
            <v>Qtr4</v>
          </cell>
        </row>
        <row r="21">
          <cell r="D21" t="str">
            <v>201009_Underlying_Earnings_Analysis_by_Division.xlsb</v>
          </cell>
        </row>
      </sheetData>
      <sheetData sheetId="42">
        <row r="1">
          <cell r="A1" t="str">
            <v>TBL_Div_Conv</v>
          </cell>
        </row>
        <row r="2">
          <cell r="A2" t="str">
            <v>AAM</v>
          </cell>
          <cell r="B2" t="str">
            <v>AAM</v>
          </cell>
        </row>
        <row r="3">
          <cell r="A3" t="str">
            <v>ADMS</v>
          </cell>
          <cell r="B3" t="str">
            <v>LPG</v>
          </cell>
        </row>
        <row r="4">
          <cell r="A4" t="str">
            <v>AEGON DIRECT MARKETING SERVICES</v>
          </cell>
          <cell r="B4" t="str">
            <v>LPG</v>
          </cell>
        </row>
        <row r="5">
          <cell r="A5" t="str">
            <v>AEGON FINANCIAL PARTNERS</v>
          </cell>
          <cell r="B5" t="str">
            <v>AFP</v>
          </cell>
        </row>
        <row r="6">
          <cell r="A6" t="str">
            <v>AEGON INSTITUTIONAL MARKETS</v>
          </cell>
          <cell r="B6" t="str">
            <v>IMDGC</v>
          </cell>
        </row>
        <row r="7">
          <cell r="A7" t="str">
            <v>AFP - CR</v>
          </cell>
          <cell r="B7" t="str">
            <v>AFPCR</v>
          </cell>
        </row>
        <row r="8">
          <cell r="A8" t="str">
            <v>AFP - FL</v>
          </cell>
          <cell r="B8" t="str">
            <v>AFPFL</v>
          </cell>
        </row>
        <row r="9">
          <cell r="A9" t="str">
            <v>AFP - KC</v>
          </cell>
          <cell r="B9" t="str">
            <v>AFPKC</v>
          </cell>
        </row>
        <row r="10">
          <cell r="A10" t="str">
            <v>AFP - LA</v>
          </cell>
          <cell r="B10" t="str">
            <v>AFPLA</v>
          </cell>
        </row>
        <row r="11">
          <cell r="A11" t="str">
            <v>AFP - Louisville</v>
          </cell>
          <cell r="B11" t="str">
            <v>AFPLV</v>
          </cell>
        </row>
        <row r="12">
          <cell r="A12" t="str">
            <v>AFP - LR</v>
          </cell>
          <cell r="B12" t="str">
            <v>AFPLR</v>
          </cell>
        </row>
        <row r="13">
          <cell r="A13" t="str">
            <v>AFPCR</v>
          </cell>
          <cell r="B13" t="str">
            <v>LPG</v>
          </cell>
        </row>
        <row r="14">
          <cell r="A14" t="str">
            <v>AFPFL</v>
          </cell>
          <cell r="B14" t="str">
            <v>LPG</v>
          </cell>
        </row>
        <row r="15">
          <cell r="A15" t="str">
            <v>AFPKC</v>
          </cell>
          <cell r="B15" t="str">
            <v>LPG</v>
          </cell>
        </row>
        <row r="16">
          <cell r="A16" t="str">
            <v>AFPLA</v>
          </cell>
          <cell r="B16" t="str">
            <v>LPG</v>
          </cell>
        </row>
        <row r="17">
          <cell r="A17" t="str">
            <v>AFPLV</v>
          </cell>
          <cell r="B17" t="str">
            <v>LPG</v>
          </cell>
        </row>
        <row r="18">
          <cell r="A18" t="str">
            <v>APD</v>
          </cell>
          <cell r="B18" t="str">
            <v>LPG</v>
          </cell>
        </row>
        <row r="19">
          <cell r="A19" t="str">
            <v>Canada</v>
          </cell>
          <cell r="B19" t="str">
            <v>Canada</v>
          </cell>
        </row>
        <row r="20">
          <cell r="A20" t="str">
            <v>CANADA UNDERLYING EARNINGS</v>
          </cell>
          <cell r="B20" t="str">
            <v>Canada</v>
          </cell>
        </row>
        <row r="21">
          <cell r="A21" t="str">
            <v>CORPORATE &amp; TFC</v>
          </cell>
          <cell r="B21" t="str">
            <v>SURP</v>
          </cell>
        </row>
        <row r="22">
          <cell r="A22" t="str">
            <v>CORPORATE, INVESTMENTS, TFC</v>
          </cell>
          <cell r="B22" t="str">
            <v>SURP</v>
          </cell>
        </row>
        <row r="23">
          <cell r="A23" t="str">
            <v>DIA</v>
          </cell>
          <cell r="B23" t="str">
            <v>ESP</v>
          </cell>
        </row>
        <row r="24">
          <cell r="A24" t="str">
            <v>DISCONTINUED STRUCTURED SETTLEMENTS</v>
          </cell>
          <cell r="B24" t="str">
            <v>LPG</v>
          </cell>
        </row>
        <row r="25">
          <cell r="A25" t="str">
            <v>DIVERSIFIED INVESTMENT ADVISORS</v>
          </cell>
          <cell r="B25" t="str">
            <v>ESP</v>
          </cell>
        </row>
        <row r="26">
          <cell r="A26" t="str">
            <v>ESP</v>
          </cell>
          <cell r="B26" t="str">
            <v>ESP</v>
          </cell>
        </row>
        <row r="27">
          <cell r="A27" t="str">
            <v>EXTRAORDINARY MARKETS</v>
          </cell>
          <cell r="B27" t="str">
            <v>FME</v>
          </cell>
        </row>
        <row r="28">
          <cell r="A28" t="str">
            <v>EXTRAORDINARY MARKETS :</v>
          </cell>
          <cell r="B28" t="str">
            <v>FME</v>
          </cell>
        </row>
        <row r="29">
          <cell r="A29" t="str">
            <v>FINANCIAL MARKETS</v>
          </cell>
          <cell r="B29" t="str">
            <v>FMG</v>
          </cell>
        </row>
        <row r="30">
          <cell r="A30" t="str">
            <v>FME</v>
          </cell>
          <cell r="B30" t="str">
            <v>FME</v>
          </cell>
        </row>
        <row r="31">
          <cell r="A31" t="str">
            <v>FMG</v>
          </cell>
          <cell r="B31" t="str">
            <v>FMG</v>
          </cell>
        </row>
        <row r="32">
          <cell r="A32" t="str">
            <v>FMGIS</v>
          </cell>
          <cell r="B32" t="str">
            <v>FMGIS</v>
          </cell>
        </row>
        <row r="33">
          <cell r="A33" t="str">
            <v>FML</v>
          </cell>
          <cell r="B33" t="str">
            <v>FMG</v>
          </cell>
        </row>
        <row r="34">
          <cell r="A34" t="str">
            <v>IMD EXPENSES</v>
          </cell>
          <cell r="B34" t="str">
            <v>FMGIS</v>
          </cell>
        </row>
        <row r="35">
          <cell r="A35" t="str">
            <v>IMDGC</v>
          </cell>
          <cell r="B35" t="str">
            <v>FMGIS</v>
          </cell>
        </row>
        <row r="36">
          <cell r="A36" t="str">
            <v>IMDSS</v>
          </cell>
          <cell r="B36" t="str">
            <v>LPG</v>
          </cell>
        </row>
        <row r="37">
          <cell r="A37" t="str">
            <v>INSURANCE CENTER</v>
          </cell>
          <cell r="B37" t="str">
            <v>SURP</v>
          </cell>
        </row>
        <row r="38">
          <cell r="A38" t="str">
            <v>INVESTMENT DIVISION</v>
          </cell>
          <cell r="B38" t="str">
            <v>SURP</v>
          </cell>
        </row>
        <row r="39">
          <cell r="A39" t="str">
            <v>LEGACY</v>
          </cell>
          <cell r="B39" t="str">
            <v>FMG</v>
          </cell>
        </row>
        <row r="40">
          <cell r="A40" t="str">
            <v>LEGACY - FMG</v>
          </cell>
          <cell r="B40" t="str">
            <v>FMG</v>
          </cell>
        </row>
        <row r="41">
          <cell r="A41" t="str">
            <v>LONG TERM CARE DIVISION</v>
          </cell>
          <cell r="B41" t="str">
            <v>LPG</v>
          </cell>
        </row>
        <row r="42">
          <cell r="A42" t="str">
            <v>LONG-TERM CARE DIVISION</v>
          </cell>
          <cell r="B42" t="str">
            <v>LPG</v>
          </cell>
        </row>
        <row r="43">
          <cell r="A43" t="str">
            <v>LPG</v>
          </cell>
          <cell r="B43" t="str">
            <v>LPG</v>
          </cell>
        </row>
        <row r="44">
          <cell r="A44" t="str">
            <v>LPGSS</v>
          </cell>
          <cell r="B44" t="str">
            <v>LPG</v>
          </cell>
        </row>
        <row r="45">
          <cell r="A45" t="str">
            <v>LTC</v>
          </cell>
          <cell r="B45" t="str">
            <v>LPG</v>
          </cell>
        </row>
        <row r="46">
          <cell r="A46" t="str">
            <v>MND</v>
          </cell>
          <cell r="B46" t="str">
            <v>LPG</v>
          </cell>
        </row>
        <row r="47">
          <cell r="A47" t="str">
            <v>MONUMENTAL DIVISION</v>
          </cell>
          <cell r="B47" t="str">
            <v>LPG</v>
          </cell>
        </row>
        <row r="48">
          <cell r="A48" t="str">
            <v>MONUMENTAL LIFE</v>
          </cell>
          <cell r="B48" t="str">
            <v>LPG</v>
          </cell>
        </row>
        <row r="49">
          <cell r="A49" t="str">
            <v>REI</v>
          </cell>
          <cell r="B49" t="str">
            <v>REI</v>
          </cell>
        </row>
        <row r="50">
          <cell r="A50" t="str">
            <v>REINSURANCE</v>
          </cell>
          <cell r="B50" t="str">
            <v>REI</v>
          </cell>
        </row>
        <row r="51">
          <cell r="A51" t="str">
            <v>REINSURANCE DIVISION</v>
          </cell>
          <cell r="B51" t="str">
            <v>REI</v>
          </cell>
        </row>
        <row r="52">
          <cell r="A52" t="str">
            <v>RETIREMENT SERVICES</v>
          </cell>
          <cell r="B52" t="str">
            <v>ESP</v>
          </cell>
        </row>
        <row r="53">
          <cell r="A53" t="str">
            <v>STRUCTURED PRODUCTS</v>
          </cell>
          <cell r="B53" t="str">
            <v>LPG</v>
          </cell>
        </row>
        <row r="54">
          <cell r="A54" t="str">
            <v>SURP</v>
          </cell>
          <cell r="B54" t="str">
            <v>SURP</v>
          </cell>
        </row>
        <row r="55">
          <cell r="A55" t="str">
            <v>SURP1</v>
          </cell>
          <cell r="B55" t="str">
            <v>SURP1</v>
          </cell>
        </row>
        <row r="56">
          <cell r="A56" t="str">
            <v>SURPS</v>
          </cell>
          <cell r="B56" t="str">
            <v>SURPS</v>
          </cell>
        </row>
        <row r="57">
          <cell r="A57" t="str">
            <v>TRANSAMERICA CAPITAL MANAGEMENT</v>
          </cell>
          <cell r="B57" t="str">
            <v>FMG</v>
          </cell>
        </row>
        <row r="58">
          <cell r="A58" t="str">
            <v>TRS</v>
          </cell>
          <cell r="B58" t="str">
            <v>ESP</v>
          </cell>
        </row>
        <row r="59">
          <cell r="A59" t="str">
            <v>WMD</v>
          </cell>
          <cell r="B59" t="str">
            <v>ESP</v>
          </cell>
        </row>
        <row r="60">
          <cell r="A60" t="str">
            <v>zzz</v>
          </cell>
          <cell r="B60" t="str">
            <v>zzz</v>
          </cell>
        </row>
      </sheetData>
      <sheetData sheetId="43">
        <row r="1">
          <cell r="A1" t="str">
            <v>Tbl_Asset_Cat_RU</v>
          </cell>
        </row>
        <row r="2">
          <cell r="A2" t="str">
            <v>2nd order DAC</v>
          </cell>
          <cell r="B2" t="str">
            <v>2nd order DAC</v>
          </cell>
        </row>
        <row r="3">
          <cell r="A3" t="str">
            <v>Convertible Inc</v>
          </cell>
          <cell r="B3" t="str">
            <v>Convertibles</v>
          </cell>
        </row>
        <row r="4">
          <cell r="A4" t="str">
            <v>Convertible Inc Pre-DAC</v>
          </cell>
          <cell r="B4" t="str">
            <v>Convertibles</v>
          </cell>
        </row>
        <row r="5">
          <cell r="A5" t="str">
            <v>Convertible MTM</v>
          </cell>
          <cell r="B5" t="str">
            <v>Convertibles</v>
          </cell>
        </row>
        <row r="6">
          <cell r="A6" t="str">
            <v>Convertible MTM Pre-DAC</v>
          </cell>
          <cell r="B6" t="str">
            <v>Convertibles</v>
          </cell>
        </row>
        <row r="7">
          <cell r="A7" t="str">
            <v>Convertibles</v>
          </cell>
          <cell r="B7" t="str">
            <v>Convertibles</v>
          </cell>
        </row>
        <row r="8">
          <cell r="A8" t="str">
            <v>Credit Linked / SASCO</v>
          </cell>
          <cell r="B8" t="str">
            <v>Other</v>
          </cell>
        </row>
        <row r="9">
          <cell r="A9" t="str">
            <v>Credit Linked / SASCO Inc</v>
          </cell>
          <cell r="B9" t="str">
            <v>Other</v>
          </cell>
        </row>
        <row r="10">
          <cell r="A10" t="str">
            <v>Credit Linked / SASCO Inc Pre-DAC</v>
          </cell>
          <cell r="B10" t="str">
            <v>Other</v>
          </cell>
        </row>
        <row r="11">
          <cell r="A11" t="str">
            <v>Credit Linked / SASCO MTM</v>
          </cell>
          <cell r="B11" t="str">
            <v>Other</v>
          </cell>
        </row>
        <row r="12">
          <cell r="A12" t="str">
            <v>Credit Linked / SASCO MTM Pre-DAC</v>
          </cell>
          <cell r="B12" t="str">
            <v>Other</v>
          </cell>
        </row>
        <row r="13">
          <cell r="A13" t="str">
            <v>FX Spot Rate Change</v>
          </cell>
          <cell r="B13" t="str">
            <v>FX Spot Rate Change</v>
          </cell>
        </row>
        <row r="14">
          <cell r="A14" t="str">
            <v>FX Spot Rate Change Inc</v>
          </cell>
          <cell r="B14" t="str">
            <v>FX Spot Rate Change</v>
          </cell>
        </row>
        <row r="15">
          <cell r="A15" t="str">
            <v>FX Spot Rate Change Inc Pre-DAC</v>
          </cell>
          <cell r="B15" t="str">
            <v>FX Spot Rate Change</v>
          </cell>
        </row>
        <row r="16">
          <cell r="A16" t="str">
            <v>GMWB Volatility</v>
          </cell>
          <cell r="B16" t="str">
            <v>GMWB Volatility</v>
          </cell>
        </row>
        <row r="17">
          <cell r="A17" t="str">
            <v>H Funds AIS - CMS Inc</v>
          </cell>
          <cell r="B17" t="str">
            <v>Hedge Funds</v>
          </cell>
        </row>
        <row r="18">
          <cell r="A18" t="str">
            <v>H Funds AIS - CMS Inc Pre-DAC</v>
          </cell>
          <cell r="B18" t="str">
            <v>Hedge Funds</v>
          </cell>
        </row>
        <row r="19">
          <cell r="A19" t="str">
            <v>H Funds AIS - CMS MTM</v>
          </cell>
          <cell r="B19" t="str">
            <v>Hedge Funds</v>
          </cell>
        </row>
        <row r="20">
          <cell r="A20" t="str">
            <v>H Funds AIS - CMS MTM Pre-DAC</v>
          </cell>
          <cell r="B20" t="str">
            <v>Hedge Funds</v>
          </cell>
        </row>
        <row r="21">
          <cell r="A21" t="str">
            <v>H Funds AIS - Zero Beta Inc</v>
          </cell>
          <cell r="B21" t="str">
            <v>Hedge Funds</v>
          </cell>
        </row>
        <row r="22">
          <cell r="A22" t="str">
            <v>H Funds AIS - Zero Beta Inc Pre-DAC</v>
          </cell>
          <cell r="B22" t="str">
            <v>Hedge Funds</v>
          </cell>
        </row>
        <row r="23">
          <cell r="A23" t="str">
            <v>H Funds AIS - Zero Beta MTM</v>
          </cell>
          <cell r="B23" t="str">
            <v>Hedge Funds</v>
          </cell>
        </row>
        <row r="24">
          <cell r="A24" t="str">
            <v>H Funds AIS - Zero Beta MTM Pre-DAC</v>
          </cell>
          <cell r="B24" t="str">
            <v>Hedge Funds</v>
          </cell>
        </row>
        <row r="25">
          <cell r="A25" t="str">
            <v>Hedge Funds - AIS</v>
          </cell>
          <cell r="B25" t="str">
            <v>Hedge Funds</v>
          </cell>
        </row>
        <row r="26">
          <cell r="A26" t="str">
            <v>Hedge Funds - CS</v>
          </cell>
          <cell r="B26" t="str">
            <v>Hedge Funds</v>
          </cell>
        </row>
        <row r="27">
          <cell r="A27" t="str">
            <v>Hedge Funds - CS MTM</v>
          </cell>
          <cell r="B27" t="str">
            <v>Hedge Funds</v>
          </cell>
        </row>
        <row r="28">
          <cell r="A28" t="str">
            <v>Hedge Funds - CS MTM Pre-DAC</v>
          </cell>
          <cell r="B28" t="str">
            <v>Hedge Funds</v>
          </cell>
        </row>
        <row r="29">
          <cell r="A29" t="str">
            <v>Hedge Funds - Non-AIS</v>
          </cell>
          <cell r="B29" t="str">
            <v>Hedge Funds</v>
          </cell>
        </row>
        <row r="30">
          <cell r="A30" t="str">
            <v>Hedge Funds - Non-AIS MTM</v>
          </cell>
          <cell r="B30" t="str">
            <v>Hedge Funds</v>
          </cell>
        </row>
        <row r="31">
          <cell r="A31" t="str">
            <v>Hedge Funds - Non-AIS MTM Pre-DAC</v>
          </cell>
          <cell r="B31" t="str">
            <v>Hedge Funds</v>
          </cell>
        </row>
        <row r="32">
          <cell r="A32" t="str">
            <v>ILA</v>
          </cell>
          <cell r="B32" t="str">
            <v>ILA</v>
          </cell>
        </row>
        <row r="33">
          <cell r="A33" t="str">
            <v>Legacy</v>
          </cell>
          <cell r="B33" t="str">
            <v>Legacy</v>
          </cell>
        </row>
        <row r="34">
          <cell r="A34" t="str">
            <v>Malibu</v>
          </cell>
          <cell r="B34" t="str">
            <v>Servs/Malibu</v>
          </cell>
        </row>
        <row r="35">
          <cell r="A35" t="str">
            <v>Malibu TrueUp</v>
          </cell>
          <cell r="B35" t="str">
            <v>Servs/Malibu</v>
          </cell>
        </row>
        <row r="36">
          <cell r="A36" t="str">
            <v>Malibu Inc</v>
          </cell>
          <cell r="B36" t="str">
            <v>Servs/Malibu</v>
          </cell>
        </row>
        <row r="37">
          <cell r="A37" t="str">
            <v>Malibu Inc Pre-DAC</v>
          </cell>
          <cell r="B37" t="str">
            <v>Servs/Malibu</v>
          </cell>
        </row>
        <row r="38">
          <cell r="A38" t="str">
            <v>Malibu MTM</v>
          </cell>
          <cell r="B38" t="str">
            <v>Servs/Malibu</v>
          </cell>
        </row>
        <row r="39">
          <cell r="A39" t="str">
            <v>Malibu MTM Pre-DAC</v>
          </cell>
          <cell r="B39" t="str">
            <v>Servs/Malibu</v>
          </cell>
        </row>
        <row r="40">
          <cell r="A40" t="str">
            <v>Other</v>
          </cell>
          <cell r="B40" t="str">
            <v>Private Equity</v>
          </cell>
        </row>
        <row r="41">
          <cell r="A41" t="str">
            <v>Other Inc</v>
          </cell>
          <cell r="B41" t="str">
            <v>Private Equity</v>
          </cell>
        </row>
        <row r="42">
          <cell r="A42" t="str">
            <v>Other Inc Pre-DAC</v>
          </cell>
          <cell r="B42" t="str">
            <v>Private Equity</v>
          </cell>
        </row>
        <row r="43">
          <cell r="A43" t="str">
            <v>Other MTM</v>
          </cell>
          <cell r="B43" t="str">
            <v>Private Equity</v>
          </cell>
        </row>
        <row r="44">
          <cell r="A44" t="str">
            <v>Other MTM Pre-DAC</v>
          </cell>
          <cell r="B44" t="str">
            <v>Private Equity</v>
          </cell>
        </row>
        <row r="45">
          <cell r="A45" t="str">
            <v>REAP</v>
          </cell>
          <cell r="B45" t="str">
            <v>REAP/ Timber</v>
          </cell>
        </row>
        <row r="46">
          <cell r="A46" t="str">
            <v>REAP Income</v>
          </cell>
          <cell r="B46" t="str">
            <v>REAP/ Timber</v>
          </cell>
        </row>
        <row r="47">
          <cell r="A47" t="str">
            <v>REAP Income Pre-DAC</v>
          </cell>
          <cell r="B47" t="str">
            <v>REAP/ Timber</v>
          </cell>
        </row>
        <row r="48">
          <cell r="A48" t="str">
            <v>REAP MTM</v>
          </cell>
          <cell r="B48" t="str">
            <v>REAP/ Timber</v>
          </cell>
        </row>
        <row r="49">
          <cell r="A49" t="str">
            <v>REAP MTM Pre-DAC</v>
          </cell>
          <cell r="B49" t="str">
            <v>REAP/ Timber</v>
          </cell>
        </row>
        <row r="50">
          <cell r="A50" t="str">
            <v>Replications</v>
          </cell>
          <cell r="B50" t="str">
            <v>Replications</v>
          </cell>
        </row>
        <row r="51">
          <cell r="A51" t="str">
            <v>Replications - Unexpected Inc</v>
          </cell>
          <cell r="B51" t="str">
            <v>Replications</v>
          </cell>
        </row>
        <row r="52">
          <cell r="A52" t="str">
            <v>Replications - Unexpected Inc Pre-DAC</v>
          </cell>
          <cell r="B52" t="str">
            <v>Replications</v>
          </cell>
        </row>
        <row r="53">
          <cell r="A53" t="str">
            <v>Replications (Notional)</v>
          </cell>
          <cell r="B53" t="str">
            <v>Replications (Notional Balance)</v>
          </cell>
        </row>
        <row r="54">
          <cell r="A54" t="str">
            <v>Seg. Funds</v>
          </cell>
          <cell r="B54" t="str">
            <v>Seg. Funds</v>
          </cell>
        </row>
        <row r="55">
          <cell r="A55" t="str">
            <v>Servs TrueUp</v>
          </cell>
          <cell r="B55" t="str">
            <v>Servs/Malibu</v>
          </cell>
        </row>
        <row r="56">
          <cell r="A56" t="str">
            <v>Serves</v>
          </cell>
          <cell r="B56" t="str">
            <v>Servs/Malibu</v>
          </cell>
        </row>
        <row r="57">
          <cell r="A57" t="str">
            <v>Serves Inc</v>
          </cell>
          <cell r="B57" t="str">
            <v>Servs/Malibu</v>
          </cell>
        </row>
        <row r="58">
          <cell r="A58" t="str">
            <v>Serves Inc Pre-DAC</v>
          </cell>
          <cell r="B58" t="str">
            <v>Servs/Malibu</v>
          </cell>
        </row>
        <row r="59">
          <cell r="A59" t="str">
            <v>Serves MTM</v>
          </cell>
          <cell r="B59" t="str">
            <v>Servs/Malibu</v>
          </cell>
        </row>
        <row r="60">
          <cell r="A60" t="str">
            <v>Serves MTM Pre-DAC</v>
          </cell>
          <cell r="B60" t="str">
            <v>Servs/Malibu</v>
          </cell>
        </row>
        <row r="61">
          <cell r="A61" t="str">
            <v>Structured (Notional)</v>
          </cell>
          <cell r="B61" t="str">
            <v>Structured Products (Notional Balance)</v>
          </cell>
        </row>
        <row r="62">
          <cell r="A62" t="str">
            <v>Structured Products</v>
          </cell>
          <cell r="B62" t="str">
            <v>Structured Products</v>
          </cell>
        </row>
        <row r="63">
          <cell r="A63" t="str">
            <v>TA Long Short - CS</v>
          </cell>
          <cell r="B63" t="str">
            <v>Other</v>
          </cell>
        </row>
        <row r="64">
          <cell r="A64" t="str">
            <v>TA Long Short - CS Inc</v>
          </cell>
          <cell r="B64" t="str">
            <v>Other</v>
          </cell>
        </row>
        <row r="65">
          <cell r="A65" t="str">
            <v>TA Long Short - CS Inc Pre-DAC</v>
          </cell>
          <cell r="B65" t="str">
            <v>Other</v>
          </cell>
        </row>
        <row r="66">
          <cell r="A66" t="str">
            <v>TA Long Short - CS MTM</v>
          </cell>
          <cell r="B66" t="str">
            <v>Other</v>
          </cell>
        </row>
        <row r="67">
          <cell r="A67" t="str">
            <v>TA Long Short - CS MTM Pre-DAC</v>
          </cell>
          <cell r="B67" t="str">
            <v>Other</v>
          </cell>
        </row>
        <row r="68">
          <cell r="A68" t="str">
            <v>Timber</v>
          </cell>
          <cell r="B68" t="str">
            <v>REAP/ Timber</v>
          </cell>
        </row>
        <row r="69">
          <cell r="A69" t="str">
            <v>Timber Inc Earned</v>
          </cell>
          <cell r="B69" t="str">
            <v>REAP/ Timber</v>
          </cell>
        </row>
        <row r="70">
          <cell r="A70" t="str">
            <v>Timber Inc Earned Pre-DAC</v>
          </cell>
          <cell r="B70" t="str">
            <v>REAP/ Timber</v>
          </cell>
        </row>
        <row r="71">
          <cell r="A71" t="str">
            <v>Timber MTM</v>
          </cell>
          <cell r="B71" t="str">
            <v>REAP/ Timber</v>
          </cell>
        </row>
        <row r="72">
          <cell r="A72" t="str">
            <v>Timber MTM Pre-DAC</v>
          </cell>
          <cell r="B72" t="str">
            <v>REAP/ Timber</v>
          </cell>
        </row>
        <row r="73">
          <cell r="A73" t="str">
            <v>TSX Futures -CN</v>
          </cell>
          <cell r="B73" t="str">
            <v>TSX Futures -CN</v>
          </cell>
        </row>
        <row r="74">
          <cell r="A74" t="str">
            <v>zzz</v>
          </cell>
          <cell r="B74" t="str">
            <v>zzz</v>
          </cell>
        </row>
      </sheetData>
      <sheetData sheetId="44" refreshError="1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CGL_Template"/>
      <sheetName val="Tbl_Comp"/>
      <sheetName val="TBL_Month"/>
      <sheetName val="1C_201406_CGL_Report"/>
    </sheetNames>
    <sheetDataSet>
      <sheetData sheetId="0"/>
      <sheetData sheetId="1"/>
      <sheetData sheetId="2"/>
      <sheetData sheetId="3">
        <row r="1">
          <cell r="A1" t="str">
            <v>06</v>
          </cell>
        </row>
        <row r="6">
          <cell r="A6" t="str">
            <v>03</v>
          </cell>
        </row>
      </sheetData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 INPUT"/>
      <sheetName val="TS_Data_Combined"/>
      <sheetName val="Piv_Assets"/>
      <sheetName val="Piv_Income"/>
      <sheetName val="Piv_Assets_JE"/>
      <sheetName val="Piv_Income_JE"/>
      <sheetName val="JE1"/>
      <sheetName val="UPLOAD_Assets"/>
      <sheetName val="Coversheet_1"/>
      <sheetName val="JE2"/>
      <sheetName val="JE2_UPLOAD"/>
      <sheetName val="Coversheet_2"/>
      <sheetName val="Tbl_DivRU"/>
      <sheetName val="TBL_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O8">
            <v>824593000</v>
          </cell>
          <cell r="P8" t="str">
            <v/>
          </cell>
        </row>
        <row r="9">
          <cell r="O9">
            <v>820925000</v>
          </cell>
          <cell r="P9" t="str">
            <v/>
          </cell>
        </row>
        <row r="10">
          <cell r="O10">
            <v>4759674000</v>
          </cell>
          <cell r="P10" t="str">
            <v/>
          </cell>
        </row>
        <row r="11">
          <cell r="O11">
            <v>259278000</v>
          </cell>
          <cell r="P11" t="str">
            <v/>
          </cell>
        </row>
        <row r="12">
          <cell r="O12">
            <v>2495467000</v>
          </cell>
          <cell r="P12" t="str">
            <v/>
          </cell>
        </row>
        <row r="13">
          <cell r="O13">
            <v>1031529000</v>
          </cell>
          <cell r="P13" t="str">
            <v/>
          </cell>
        </row>
        <row r="14">
          <cell r="O14" t="str">
            <v/>
          </cell>
          <cell r="P14">
            <v>10191466000</v>
          </cell>
        </row>
      </sheetData>
      <sheetData sheetId="8"/>
      <sheetData sheetId="9"/>
      <sheetData sheetId="10">
        <row r="8">
          <cell r="P8" t="str">
            <v/>
          </cell>
          <cell r="Q8">
            <v>12998497.453419784</v>
          </cell>
        </row>
        <row r="9">
          <cell r="P9" t="str">
            <v/>
          </cell>
          <cell r="Q9">
            <v>11446924.705705151</v>
          </cell>
        </row>
        <row r="10">
          <cell r="P10" t="str">
            <v/>
          </cell>
          <cell r="Q10">
            <v>66172318.959976383</v>
          </cell>
        </row>
        <row r="11">
          <cell r="P11" t="str">
            <v/>
          </cell>
          <cell r="Q11">
            <v>3653013.8710011235</v>
          </cell>
        </row>
        <row r="12">
          <cell r="P12" t="str">
            <v/>
          </cell>
          <cell r="Q12">
            <v>35447573.332278162</v>
          </cell>
        </row>
        <row r="13">
          <cell r="P13" t="str">
            <v/>
          </cell>
          <cell r="Q13">
            <v>13683519.972021677</v>
          </cell>
        </row>
        <row r="14">
          <cell r="P14">
            <v>143401848.29440227</v>
          </cell>
          <cell r="Q14" t="str">
            <v/>
          </cell>
        </row>
      </sheetData>
      <sheetData sheetId="11"/>
      <sheetData sheetId="12">
        <row r="1">
          <cell r="A1" t="str">
            <v>Tbl_Div_Rollup</v>
          </cell>
          <cell r="B1" t="str">
            <v>SuperDivision</v>
          </cell>
          <cell r="C1" t="str">
            <v>SD_Abbr</v>
          </cell>
          <cell r="D1" t="str">
            <v>Div</v>
          </cell>
          <cell r="E1" t="str">
            <v>Portfolio</v>
          </cell>
        </row>
        <row r="2">
          <cell r="A2" t="str">
            <v>ADMS</v>
          </cell>
          <cell r="B2" t="str">
            <v>Life and Protection</v>
          </cell>
          <cell r="C2" t="str">
            <v>LPG</v>
          </cell>
          <cell r="D2" t="str">
            <v>ADMS (SMG)</v>
          </cell>
          <cell r="E2" t="str">
            <v>LPG0</v>
          </cell>
        </row>
        <row r="3">
          <cell r="A3" t="str">
            <v>AIMD Institutional</v>
          </cell>
          <cell r="B3" t="str">
            <v>Exclude</v>
          </cell>
          <cell r="C3" t="str">
            <v>Exclude</v>
          </cell>
          <cell r="D3" t="str">
            <v>Exclude</v>
          </cell>
          <cell r="E3" t="str">
            <v/>
          </cell>
        </row>
        <row r="4">
          <cell r="A4" t="str">
            <v>AIMD Institutional MTM</v>
          </cell>
          <cell r="B4" t="str">
            <v/>
          </cell>
          <cell r="C4" t="str">
            <v/>
          </cell>
          <cell r="D4" t="str">
            <v>IMD MTM</v>
          </cell>
          <cell r="E4" t="str">
            <v/>
          </cell>
        </row>
        <row r="5">
          <cell r="A5" t="str">
            <v>AIMD Structured (Payout)</v>
          </cell>
          <cell r="B5" t="str">
            <v>Life and Protection</v>
          </cell>
          <cell r="C5" t="str">
            <v>LPG</v>
          </cell>
          <cell r="D5" t="str">
            <v>LPG SS</v>
          </cell>
          <cell r="E5" t="str">
            <v>LPG0</v>
          </cell>
        </row>
        <row r="6">
          <cell r="A6" t="str">
            <v>AFP - CR</v>
          </cell>
          <cell r="B6" t="str">
            <v>Life and Protection</v>
          </cell>
          <cell r="C6" t="str">
            <v>LPG</v>
          </cell>
          <cell r="D6" t="str">
            <v>AFP</v>
          </cell>
          <cell r="E6" t="str">
            <v>LPG0</v>
          </cell>
        </row>
        <row r="7">
          <cell r="A7" t="str">
            <v>AFP - FL</v>
          </cell>
          <cell r="B7" t="str">
            <v>Life and Protection</v>
          </cell>
          <cell r="C7" t="str">
            <v>LPG</v>
          </cell>
          <cell r="D7" t="str">
            <v>AFP</v>
          </cell>
          <cell r="E7" t="str">
            <v>LPG0</v>
          </cell>
        </row>
        <row r="8">
          <cell r="A8" t="str">
            <v>AFP - LA</v>
          </cell>
          <cell r="B8" t="str">
            <v>Life and Protection</v>
          </cell>
          <cell r="C8" t="str">
            <v>LPG</v>
          </cell>
          <cell r="D8" t="str">
            <v>AFP</v>
          </cell>
          <cell r="E8" t="str">
            <v>LPG0</v>
          </cell>
        </row>
        <row r="9">
          <cell r="A9" t="str">
            <v>AFP - LR</v>
          </cell>
          <cell r="B9" t="str">
            <v>Employer Solutions &amp; Pensions</v>
          </cell>
          <cell r="C9" t="str">
            <v>ESP</v>
          </cell>
          <cell r="D9" t="str">
            <v>WMD</v>
          </cell>
          <cell r="E9" t="str">
            <v>ESPL</v>
          </cell>
        </row>
        <row r="10">
          <cell r="A10" t="str">
            <v>AFP - LVL</v>
          </cell>
          <cell r="B10" t="str">
            <v>Life and Protection</v>
          </cell>
          <cell r="C10" t="str">
            <v>LPG</v>
          </cell>
          <cell r="D10" t="str">
            <v>AFP</v>
          </cell>
          <cell r="E10" t="str">
            <v>LPG0</v>
          </cell>
        </row>
        <row r="11">
          <cell r="A11" t="str">
            <v>APD</v>
          </cell>
          <cell r="B11" t="str">
            <v>Life and Protection</v>
          </cell>
          <cell r="C11" t="str">
            <v>LPG</v>
          </cell>
          <cell r="D11" t="str">
            <v>AFP</v>
          </cell>
          <cell r="E11" t="str">
            <v>LPG0</v>
          </cell>
        </row>
        <row r="12">
          <cell r="A12" t="str">
            <v>AFP - Total</v>
          </cell>
          <cell r="B12" t="str">
            <v>Life and Protection</v>
          </cell>
          <cell r="C12" t="str">
            <v>LPG</v>
          </cell>
          <cell r="D12" t="str">
            <v>AFP</v>
          </cell>
          <cell r="E12" t="str">
            <v>LPG0</v>
          </cell>
        </row>
        <row r="13">
          <cell r="A13" t="str">
            <v>Discontinued - Accident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</row>
        <row r="14">
          <cell r="A14" t="str">
            <v>Discontinued - Cancer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</row>
        <row r="15">
          <cell r="A15" t="str">
            <v>Diversified Investment Advisors</v>
          </cell>
          <cell r="B15" t="str">
            <v>Employer Solutions &amp; Pensions</v>
          </cell>
          <cell r="C15" t="str">
            <v>ESP</v>
          </cell>
          <cell r="D15" t="str">
            <v>DIA</v>
          </cell>
          <cell r="E15" t="str">
            <v>ESPL</v>
          </cell>
        </row>
        <row r="16">
          <cell r="A16" t="str">
            <v>FMG - CR</v>
          </cell>
          <cell r="B16" t="str">
            <v>Individual Savings and Retirement</v>
          </cell>
          <cell r="C16" t="str">
            <v>ISRG</v>
          </cell>
          <cell r="D16" t="str">
            <v>FMG</v>
          </cell>
          <cell r="E16" t="str">
            <v>FMD1</v>
          </cell>
        </row>
        <row r="17">
          <cell r="A17" t="str">
            <v>FMG - Extraordinary Markets</v>
          </cell>
          <cell r="B17" t="str">
            <v>Other</v>
          </cell>
          <cell r="C17" t="str">
            <v>Other</v>
          </cell>
          <cell r="D17" t="str">
            <v>Extraordinary Mkts</v>
          </cell>
          <cell r="E17" t="str">
            <v>FMD3</v>
          </cell>
        </row>
        <row r="18">
          <cell r="A18" t="str">
            <v xml:space="preserve">Long Term Care </v>
          </cell>
          <cell r="B18" t="str">
            <v>Life and Protection</v>
          </cell>
          <cell r="C18" t="str">
            <v>LPG</v>
          </cell>
          <cell r="D18" t="str">
            <v>LTC</v>
          </cell>
          <cell r="E18" t="str">
            <v>LPG0</v>
          </cell>
        </row>
        <row r="19">
          <cell r="A19" t="str">
            <v xml:space="preserve">Monumental Life Division </v>
          </cell>
          <cell r="B19" t="str">
            <v>Life and Protection</v>
          </cell>
          <cell r="C19" t="str">
            <v>LPG</v>
          </cell>
          <cell r="D19" t="str">
            <v>Monumental</v>
          </cell>
          <cell r="E19" t="str">
            <v>LPG0</v>
          </cell>
        </row>
        <row r="20">
          <cell r="A20" t="str">
            <v>Reinsurance</v>
          </cell>
          <cell r="B20" t="str">
            <v>Other</v>
          </cell>
          <cell r="C20" t="str">
            <v>Other</v>
          </cell>
          <cell r="D20" t="str">
            <v>REI</v>
          </cell>
          <cell r="E20" t="str">
            <v>REI1</v>
          </cell>
        </row>
        <row r="21">
          <cell r="A21" t="str">
            <v>Retirement Services</v>
          </cell>
          <cell r="B21" t="str">
            <v>Employer Solutions &amp; Pensions</v>
          </cell>
          <cell r="C21" t="str">
            <v>ESP</v>
          </cell>
          <cell r="D21" t="str">
            <v>TRS</v>
          </cell>
          <cell r="E21" t="str">
            <v>ESPL</v>
          </cell>
        </row>
        <row r="22">
          <cell r="A22" t="str">
            <v xml:space="preserve">Spread </v>
          </cell>
          <cell r="B22" t="str">
            <v>Individual Savings and Retirement</v>
          </cell>
          <cell r="C22" t="str">
            <v>ISRG</v>
          </cell>
          <cell r="D22" t="str">
            <v>FMGIS</v>
          </cell>
          <cell r="E22" t="str">
            <v>DFP1</v>
          </cell>
        </row>
        <row r="23">
          <cell r="A23" t="str">
            <v>Corp AH/Struct Products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</row>
        <row r="24">
          <cell r="A24" t="str">
            <v>Fee</v>
          </cell>
          <cell r="B24" t="str">
            <v>Employer Solutions &amp; Pensions</v>
          </cell>
          <cell r="C24" t="str">
            <v>ESP</v>
          </cell>
          <cell r="D24" t="str">
            <v>SVS</v>
          </cell>
          <cell r="E24" t="str">
            <v>ESPL</v>
          </cell>
        </row>
        <row r="25">
          <cell r="A25" t="str">
            <v>zzz</v>
          </cell>
          <cell r="B25" t="str">
            <v>zzzzzz</v>
          </cell>
          <cell r="C25" t="str">
            <v>zzz</v>
          </cell>
          <cell r="D25" t="str">
            <v>zzz</v>
          </cell>
          <cell r="E25" t="str">
            <v/>
          </cell>
        </row>
      </sheetData>
      <sheetData sheetId="13">
        <row r="1">
          <cell r="A1" t="str">
            <v>03</v>
          </cell>
        </row>
        <row r="3">
          <cell r="D3" t="str">
            <v>Mar</v>
          </cell>
        </row>
        <row r="7">
          <cell r="D7" t="str">
            <v>03/31/2011</v>
          </cell>
        </row>
        <row r="8">
          <cell r="A8" t="str">
            <v>Q1</v>
          </cell>
          <cell r="D8" t="str">
            <v>06/01/2011</v>
          </cell>
        </row>
        <row r="31">
          <cell r="A31" t="str">
            <v>Tbl_Rev</v>
          </cell>
        </row>
        <row r="32">
          <cell r="A32" t="str">
            <v>Effective Date</v>
          </cell>
          <cell r="B32" t="str">
            <v>Reversal Date</v>
          </cell>
        </row>
        <row r="33">
          <cell r="A33" t="str">
            <v>03/31</v>
          </cell>
          <cell r="B33" t="str">
            <v>06/01</v>
          </cell>
        </row>
        <row r="34">
          <cell r="A34" t="str">
            <v>06/30</v>
          </cell>
          <cell r="B34" t="str">
            <v>09/01</v>
          </cell>
        </row>
        <row r="35">
          <cell r="A35" t="str">
            <v>09/30</v>
          </cell>
          <cell r="B35" t="str">
            <v>12/01</v>
          </cell>
        </row>
        <row r="36">
          <cell r="A36" t="str">
            <v>12/31</v>
          </cell>
          <cell r="B36" t="str">
            <v xml:space="preserve"> 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 INPUT"/>
      <sheetName val="TS_Data_Combined"/>
      <sheetName val="Piv_Assets"/>
      <sheetName val="Piv_Income"/>
      <sheetName val="Piv_Assets_JE"/>
      <sheetName val="Piv_Income_JE"/>
      <sheetName val="JE1"/>
      <sheetName val="UPLOAD_Assets"/>
      <sheetName val="Coversheet_1"/>
      <sheetName val="JE2"/>
      <sheetName val="JE2_UPLOAD"/>
      <sheetName val="Coversheet_2"/>
      <sheetName val="Tbl_DivRU"/>
      <sheetName val="TBL_Month"/>
      <sheetName val="Corporate_INPUT"/>
      <sheetName val="Corporate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O8">
            <v>824593000</v>
          </cell>
          <cell r="P8" t="str">
            <v/>
          </cell>
        </row>
        <row r="9">
          <cell r="O9">
            <v>820925000</v>
          </cell>
          <cell r="P9" t="str">
            <v/>
          </cell>
        </row>
        <row r="10">
          <cell r="O10">
            <v>4759674000</v>
          </cell>
          <cell r="P10" t="str">
            <v/>
          </cell>
        </row>
        <row r="11">
          <cell r="O11">
            <v>259278000</v>
          </cell>
          <cell r="P11" t="str">
            <v/>
          </cell>
        </row>
        <row r="12">
          <cell r="O12">
            <v>2495467000</v>
          </cell>
          <cell r="P12" t="str">
            <v/>
          </cell>
        </row>
        <row r="13">
          <cell r="O13">
            <v>1031529000</v>
          </cell>
          <cell r="P13" t="str">
            <v/>
          </cell>
        </row>
        <row r="14">
          <cell r="O14" t="str">
            <v/>
          </cell>
          <cell r="P14">
            <v>10191466000</v>
          </cell>
        </row>
      </sheetData>
      <sheetData sheetId="8"/>
      <sheetData sheetId="9"/>
      <sheetData sheetId="10">
        <row r="8">
          <cell r="P8" t="str">
            <v/>
          </cell>
          <cell r="Q8">
            <v>12998497.453419784</v>
          </cell>
        </row>
        <row r="9">
          <cell r="P9" t="str">
            <v/>
          </cell>
          <cell r="Q9">
            <v>11446924.705705151</v>
          </cell>
        </row>
        <row r="10">
          <cell r="P10" t="str">
            <v/>
          </cell>
          <cell r="Q10">
            <v>66172318.959976383</v>
          </cell>
        </row>
        <row r="11">
          <cell r="P11" t="str">
            <v/>
          </cell>
          <cell r="Q11">
            <v>3653013.8710011235</v>
          </cell>
        </row>
        <row r="12">
          <cell r="P12" t="str">
            <v/>
          </cell>
          <cell r="Q12">
            <v>35447573.332278162</v>
          </cell>
        </row>
        <row r="13">
          <cell r="P13" t="str">
            <v/>
          </cell>
          <cell r="Q13">
            <v>13683519.972021677</v>
          </cell>
        </row>
        <row r="14">
          <cell r="P14">
            <v>143401848.29440227</v>
          </cell>
          <cell r="Q14" t="str">
            <v/>
          </cell>
        </row>
      </sheetData>
      <sheetData sheetId="11"/>
      <sheetData sheetId="12">
        <row r="1">
          <cell r="A1" t="str">
            <v>Tbl_Div_Rollup</v>
          </cell>
          <cell r="B1" t="str">
            <v>SuperDivision</v>
          </cell>
          <cell r="C1" t="str">
            <v>SD_Abbr</v>
          </cell>
          <cell r="D1" t="str">
            <v>Div</v>
          </cell>
          <cell r="E1" t="str">
            <v>Portfolio</v>
          </cell>
        </row>
        <row r="2">
          <cell r="A2" t="str">
            <v>ADMS</v>
          </cell>
          <cell r="B2" t="str">
            <v>Life and Protection</v>
          </cell>
          <cell r="C2" t="str">
            <v>LPG</v>
          </cell>
          <cell r="D2" t="str">
            <v>ADMS (SMG)</v>
          </cell>
          <cell r="E2" t="str">
            <v>LPG0</v>
          </cell>
        </row>
        <row r="3">
          <cell r="A3" t="str">
            <v>AIMD Institutional</v>
          </cell>
          <cell r="B3" t="str">
            <v>Exclude</v>
          </cell>
          <cell r="C3" t="str">
            <v>Exclude</v>
          </cell>
          <cell r="D3" t="str">
            <v>Exclude</v>
          </cell>
          <cell r="E3" t="str">
            <v/>
          </cell>
        </row>
        <row r="4">
          <cell r="A4" t="str">
            <v>AIMD Institutional MTM</v>
          </cell>
          <cell r="B4" t="str">
            <v/>
          </cell>
          <cell r="C4" t="str">
            <v/>
          </cell>
          <cell r="D4" t="str">
            <v>IMD MTM</v>
          </cell>
          <cell r="E4" t="str">
            <v/>
          </cell>
        </row>
        <row r="5">
          <cell r="A5" t="str">
            <v>AIMD Structured (Payout)</v>
          </cell>
          <cell r="B5" t="str">
            <v>Life and Protection</v>
          </cell>
          <cell r="C5" t="str">
            <v>LPG</v>
          </cell>
          <cell r="D5" t="str">
            <v>LPG SS</v>
          </cell>
          <cell r="E5" t="str">
            <v>LPG0</v>
          </cell>
        </row>
        <row r="6">
          <cell r="A6" t="str">
            <v>AFP - CR</v>
          </cell>
          <cell r="B6" t="str">
            <v>Life and Protection</v>
          </cell>
          <cell r="C6" t="str">
            <v>LPG</v>
          </cell>
          <cell r="D6" t="str">
            <v>AFP</v>
          </cell>
          <cell r="E6" t="str">
            <v>LPG0</v>
          </cell>
        </row>
        <row r="7">
          <cell r="A7" t="str">
            <v>AFP - FL</v>
          </cell>
          <cell r="B7" t="str">
            <v>Life and Protection</v>
          </cell>
          <cell r="C7" t="str">
            <v>LPG</v>
          </cell>
          <cell r="D7" t="str">
            <v>AFP</v>
          </cell>
          <cell r="E7" t="str">
            <v>LPG0</v>
          </cell>
        </row>
        <row r="8">
          <cell r="A8" t="str">
            <v>AFP - LA</v>
          </cell>
          <cell r="B8" t="str">
            <v>Life and Protection</v>
          </cell>
          <cell r="C8" t="str">
            <v>LPG</v>
          </cell>
          <cell r="D8" t="str">
            <v>AFP</v>
          </cell>
          <cell r="E8" t="str">
            <v>LPG0</v>
          </cell>
        </row>
        <row r="9">
          <cell r="A9" t="str">
            <v>AFP - LR</v>
          </cell>
          <cell r="B9" t="str">
            <v>Employer Solutions &amp; Pensions</v>
          </cell>
          <cell r="C9" t="str">
            <v>ESP</v>
          </cell>
          <cell r="D9" t="str">
            <v>WMD</v>
          </cell>
          <cell r="E9" t="str">
            <v>ESPL</v>
          </cell>
        </row>
        <row r="10">
          <cell r="A10" t="str">
            <v>AFP - LVL</v>
          </cell>
          <cell r="B10" t="str">
            <v>Life and Protection</v>
          </cell>
          <cell r="C10" t="str">
            <v>LPG</v>
          </cell>
          <cell r="D10" t="str">
            <v>AFP</v>
          </cell>
          <cell r="E10" t="str">
            <v>LPG0</v>
          </cell>
        </row>
        <row r="11">
          <cell r="A11" t="str">
            <v>APD</v>
          </cell>
          <cell r="B11" t="str">
            <v>Life and Protection</v>
          </cell>
          <cell r="C11" t="str">
            <v>LPG</v>
          </cell>
          <cell r="D11" t="str">
            <v>AFP</v>
          </cell>
          <cell r="E11" t="str">
            <v>LPG0</v>
          </cell>
        </row>
        <row r="12">
          <cell r="A12" t="str">
            <v>AFP - Total</v>
          </cell>
          <cell r="B12" t="str">
            <v>Life and Protection</v>
          </cell>
          <cell r="C12" t="str">
            <v>LPG</v>
          </cell>
          <cell r="D12" t="str">
            <v>AFP</v>
          </cell>
          <cell r="E12" t="str">
            <v>LPG0</v>
          </cell>
        </row>
        <row r="13">
          <cell r="A13" t="str">
            <v>Discontinued - Accident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</row>
        <row r="14">
          <cell r="A14" t="str">
            <v>Discontinued - Cancer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</row>
        <row r="15">
          <cell r="A15" t="str">
            <v>Diversified Investment Advisors</v>
          </cell>
          <cell r="B15" t="str">
            <v>Employer Solutions &amp; Pensions</v>
          </cell>
          <cell r="C15" t="str">
            <v>ESP</v>
          </cell>
          <cell r="D15" t="str">
            <v>DIA</v>
          </cell>
          <cell r="E15" t="str">
            <v>ESPL</v>
          </cell>
        </row>
        <row r="16">
          <cell r="A16" t="str">
            <v>FMG - CR</v>
          </cell>
          <cell r="B16" t="str">
            <v>Individual Savings and Retirement</v>
          </cell>
          <cell r="C16" t="str">
            <v>ISRG</v>
          </cell>
          <cell r="D16" t="str">
            <v>FMG</v>
          </cell>
          <cell r="E16" t="str">
            <v>FMD1</v>
          </cell>
        </row>
        <row r="17">
          <cell r="A17" t="str">
            <v>FMG - Extraordinary Markets</v>
          </cell>
          <cell r="B17" t="str">
            <v>Other</v>
          </cell>
          <cell r="C17" t="str">
            <v>Other</v>
          </cell>
          <cell r="D17" t="str">
            <v>Extraordinary Mkts</v>
          </cell>
          <cell r="E17" t="str">
            <v>FMD3</v>
          </cell>
        </row>
        <row r="18">
          <cell r="A18" t="str">
            <v xml:space="preserve">Long Term Care </v>
          </cell>
          <cell r="B18" t="str">
            <v>Life and Protection</v>
          </cell>
          <cell r="C18" t="str">
            <v>LPG</v>
          </cell>
          <cell r="D18" t="str">
            <v>LTC</v>
          </cell>
          <cell r="E18" t="str">
            <v>LPG0</v>
          </cell>
        </row>
        <row r="19">
          <cell r="A19" t="str">
            <v xml:space="preserve">Monumental Life Division </v>
          </cell>
          <cell r="B19" t="str">
            <v>Life and Protection</v>
          </cell>
          <cell r="C19" t="str">
            <v>LPG</v>
          </cell>
          <cell r="D19" t="str">
            <v>Monumental</v>
          </cell>
          <cell r="E19" t="str">
            <v>LPG0</v>
          </cell>
        </row>
        <row r="20">
          <cell r="A20" t="str">
            <v>Reinsurance</v>
          </cell>
          <cell r="B20" t="str">
            <v>Other</v>
          </cell>
          <cell r="C20" t="str">
            <v>Other</v>
          </cell>
          <cell r="D20" t="str">
            <v>REI</v>
          </cell>
          <cell r="E20" t="str">
            <v>REI1</v>
          </cell>
        </row>
        <row r="21">
          <cell r="A21" t="str">
            <v>Retirement Services</v>
          </cell>
          <cell r="B21" t="str">
            <v>Employer Solutions &amp; Pensions</v>
          </cell>
          <cell r="C21" t="str">
            <v>ESP</v>
          </cell>
          <cell r="D21" t="str">
            <v>TRS</v>
          </cell>
          <cell r="E21" t="str">
            <v>ESPL</v>
          </cell>
        </row>
        <row r="22">
          <cell r="A22" t="str">
            <v xml:space="preserve">Spread </v>
          </cell>
          <cell r="B22" t="str">
            <v>Individual Savings and Retirement</v>
          </cell>
          <cell r="C22" t="str">
            <v>ISRG</v>
          </cell>
          <cell r="D22" t="str">
            <v>FMGIS</v>
          </cell>
          <cell r="E22" t="str">
            <v>DFP1</v>
          </cell>
        </row>
        <row r="23">
          <cell r="A23" t="str">
            <v>Corp AH/Struct Products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</row>
        <row r="24">
          <cell r="A24" t="str">
            <v>Fee</v>
          </cell>
          <cell r="B24" t="str">
            <v>Employer Solutions &amp; Pensions</v>
          </cell>
          <cell r="C24" t="str">
            <v>ESP</v>
          </cell>
          <cell r="D24" t="str">
            <v>SVS</v>
          </cell>
          <cell r="E24" t="str">
            <v>ESPL</v>
          </cell>
        </row>
        <row r="25">
          <cell r="A25" t="str">
            <v>zzz</v>
          </cell>
          <cell r="B25" t="str">
            <v>zzzzzz</v>
          </cell>
          <cell r="C25" t="str">
            <v>zzz</v>
          </cell>
          <cell r="D25" t="str">
            <v>zzz</v>
          </cell>
          <cell r="E25" t="str">
            <v/>
          </cell>
        </row>
      </sheetData>
      <sheetData sheetId="13">
        <row r="1">
          <cell r="A1" t="str">
            <v>03</v>
          </cell>
        </row>
        <row r="3">
          <cell r="D3" t="str">
            <v>Mar</v>
          </cell>
        </row>
        <row r="7">
          <cell r="D7" t="str">
            <v>03/31/2011</v>
          </cell>
        </row>
        <row r="8">
          <cell r="A8" t="str">
            <v>Q1</v>
          </cell>
          <cell r="D8" t="str">
            <v>06/01/2011</v>
          </cell>
        </row>
        <row r="31">
          <cell r="A31" t="str">
            <v>Tbl_Rev</v>
          </cell>
        </row>
        <row r="32">
          <cell r="A32" t="str">
            <v>Effective Date</v>
          </cell>
          <cell r="B32" t="str">
            <v>Reversal Date</v>
          </cell>
        </row>
        <row r="33">
          <cell r="A33" t="str">
            <v>03/31</v>
          </cell>
          <cell r="B33" t="str">
            <v>06/01</v>
          </cell>
        </row>
        <row r="34">
          <cell r="A34" t="str">
            <v>06/30</v>
          </cell>
          <cell r="B34" t="str">
            <v>09/01</v>
          </cell>
        </row>
        <row r="35">
          <cell r="A35" t="str">
            <v>09/30</v>
          </cell>
          <cell r="B35" t="str">
            <v>12/01</v>
          </cell>
        </row>
        <row r="36">
          <cell r="A36" t="str">
            <v>12/31</v>
          </cell>
          <cell r="B36" t="str">
            <v xml:space="preserve"> </v>
          </cell>
        </row>
      </sheetData>
      <sheetData sheetId="14"/>
      <sheetData sheetId="1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demnity"/>
      <sheetName val="Assumed"/>
      <sheetName val="Total"/>
      <sheetName val="ALF"/>
      <sheetName val="RetLives AUSA - PC3"/>
      <sheetName val="RetLives AUSA Non-PC3"/>
      <sheetName val="RetLives - AUSA"/>
      <sheetName val="RetLives WRL PC3"/>
      <sheetName val="RetLives WRL Non-PC3"/>
      <sheetName val="RetLives - WRL"/>
      <sheetName val="Int Cr"/>
      <sheetName val="Accrued Int"/>
      <sheetName val="Upload"/>
      <sheetName val="New_Upload"/>
      <sheetName val="AJMTS &amp; TAP-ALF"/>
      <sheetName val="D&amp;U"/>
      <sheetName val="PAR"/>
      <sheetName val="Res Strain"/>
      <sheetName val="Earned Int &amp; Exp"/>
      <sheetName val="Memo"/>
      <sheetName val="Dnld to Res"/>
      <sheetName val="Cashflow"/>
      <sheetName val="R"/>
      <sheetName val="Future Res"/>
      <sheetName val="AUSA-SM401K"/>
      <sheetName val="WRL- TDA"/>
      <sheetName val="WRL-SM401K"/>
      <sheetName val="AUSA-Res_Rec"/>
      <sheetName val="WRL-Res_Rec"/>
      <sheetName val="Interest Reversals"/>
      <sheetName val="Co&amp;Div Totals"/>
      <sheetName val="Corp Adj"/>
      <sheetName val="TDA Adj"/>
      <sheetName val="IAG Adj"/>
      <sheetName val="AUSA-Smk Adj"/>
      <sheetName val="WRL TDA Adj"/>
      <sheetName val="WRL Smk Adj"/>
      <sheetName val="BOY D_G"/>
      <sheetName val=""/>
      <sheetName val="RES_1201"/>
      <sheetName val="(G) Total Sub Capital"/>
      <sheetName val="(E) Liab. Alloc."/>
      <sheetName val="(C) Net Average Value"/>
    </sheetNames>
    <sheetDataSet>
      <sheetData sheetId="0" refreshError="1"/>
      <sheetData sheetId="1" refreshError="1">
        <row r="3">
          <cell r="H3">
            <v>3725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Graphs"/>
      <sheetName val="O-Savings"/>
      <sheetName val="I-Dashboard"/>
      <sheetName val="I-Historic"/>
      <sheetName val="I-Capital"/>
      <sheetName val="I-Swaps"/>
      <sheetName val="I-P&amp;L"/>
      <sheetName val="I-Assets"/>
      <sheetName val="I-Str. assets"/>
      <sheetName val="I-Wholesale funding"/>
      <sheetName val="I-Savings"/>
      <sheetName val="I-Euribor"/>
      <sheetName val="Spread development"/>
      <sheetName val="Euribor"/>
      <sheetName val="C-Graphs"/>
      <sheetName val="C-P&amp;L Annual"/>
      <sheetName val="C-Balance"/>
      <sheetName val="C-P&amp;L"/>
      <sheetName val="C-Assets"/>
      <sheetName val="C-Str. assets"/>
      <sheetName val="C-Revaluation"/>
      <sheetName val="C-Funding"/>
      <sheetName val="C-Swaps"/>
      <sheetName val="C-Wholesale funding"/>
      <sheetName val="C-Savings floating"/>
      <sheetName val="C-Savings &gt;5yr"/>
      <sheetName val="C-Savings &lt;=5yr"/>
      <sheetName val="C-KNAB fixed"/>
      <sheetName val="C-NSFR"/>
      <sheetName val="C-LCR"/>
      <sheetName val="C-Basel"/>
      <sheetName val="C-Time"/>
      <sheetName val="C-Reference curves"/>
      <sheetName val="I-Savings &gt;5yr"/>
      <sheetName val="I-Savings &lt;=5yr"/>
      <sheetName val="I-KNAB"/>
      <sheetName val="I-Mortgages"/>
      <sheetName val="I-Lists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">
          <cell r="E3" t="str">
            <v>Base scenario</v>
          </cell>
          <cell r="G3" t="str">
            <v>EUR</v>
          </cell>
        </row>
        <row r="4">
          <cell r="E4" t="str">
            <v>Optimistic scenario</v>
          </cell>
          <cell r="G4" t="str">
            <v>EUR '000</v>
          </cell>
        </row>
        <row r="5">
          <cell r="E5" t="str">
            <v>Pessimistic scenario</v>
          </cell>
          <cell r="G5" t="str">
            <v>EURm</v>
          </cell>
        </row>
      </sheetData>
      <sheetData sheetId="39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Graphs"/>
      <sheetName val="O-Savings"/>
      <sheetName val="I-Dashboard"/>
      <sheetName val="I-Historic"/>
      <sheetName val="I-Capital"/>
      <sheetName val="I-Swaps"/>
      <sheetName val="I-P&amp;L"/>
      <sheetName val="I-Assets"/>
      <sheetName val="I-Str. assets"/>
      <sheetName val="I-Wholesale funding"/>
      <sheetName val="I-Savings"/>
      <sheetName val="I-Euribor"/>
      <sheetName val="Spread development"/>
      <sheetName val="Euribor"/>
      <sheetName val="C-Graphs"/>
      <sheetName val="C-P&amp;L Annual"/>
      <sheetName val="C-Balance"/>
      <sheetName val="C-P&amp;L"/>
      <sheetName val="C-Assets"/>
      <sheetName val="C-Str. assets"/>
      <sheetName val="C-Revaluation"/>
      <sheetName val="C-Funding"/>
      <sheetName val="C-Swaps"/>
      <sheetName val="C-Wholesale funding"/>
      <sheetName val="C-Savings floating"/>
      <sheetName val="C-Savings &gt;5yr"/>
      <sheetName val="C-Savings &lt;=5yr"/>
      <sheetName val="C-KNAB fixed"/>
      <sheetName val="C-NSFR"/>
      <sheetName val="C-LCR"/>
      <sheetName val="C-Basel"/>
      <sheetName val="C-Time"/>
      <sheetName val="C-Reference curves"/>
      <sheetName val="I-Savings &gt;5yr"/>
      <sheetName val="I-Savings &lt;=5yr"/>
      <sheetName val="I-KNAB"/>
      <sheetName val="I-Mortgages"/>
      <sheetName val="I-Lists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">
          <cell r="E3" t="str">
            <v>Base scenario</v>
          </cell>
          <cell r="G3" t="str">
            <v>EUR</v>
          </cell>
        </row>
        <row r="4">
          <cell r="E4" t="str">
            <v>Optimistic scenario</v>
          </cell>
          <cell r="G4" t="str">
            <v>EUR '000</v>
          </cell>
        </row>
        <row r="5">
          <cell r="E5" t="str">
            <v>Pessimistic scenario</v>
          </cell>
          <cell r="G5" t="str">
            <v>EURm</v>
          </cell>
        </row>
      </sheetData>
      <sheetData sheetId="3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Book"/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  <sheetName val="PDF_Instruction"/>
      <sheetName val="Cover_sheet"/>
      <sheetName val="1_Earnings_overview_-_geograph"/>
      <sheetName val="2_Group_highlights"/>
      <sheetName val="3_Group_sales"/>
      <sheetName val="4__M_-_Consolidated_IS"/>
      <sheetName val="5_Fair_value_items"/>
      <sheetName val="M_-_Rates"/>
      <sheetName val="M_-_Earnings_overview"/>
      <sheetName val="M_-_Group_highlights"/>
      <sheetName val="M_-_FV_guar_&amp;_imp_ch"/>
      <sheetName val="M_-_Earnings_by_source"/>
      <sheetName val="M_-_Effective_Tax"/>
      <sheetName val="M_-_Fcst"/>
      <sheetName val="M_-_Comm_&amp;_Exp"/>
      <sheetName val="M_-_Revenues"/>
      <sheetName val="M_-_Group_sales"/>
      <sheetName val="M_-_Deposits"/>
      <sheetName val="M_-_MCVNB"/>
      <sheetName val="6__M_-_ROC_-_ROE_YTD"/>
      <sheetName val="M_-_ROC_-_ROE_QTD"/>
      <sheetName val="M_-_RoE_RoC"/>
      <sheetName val="7__M_-_Consolidated_BS"/>
      <sheetName val="M_-_RGI"/>
      <sheetName val="8__M_-_Consolidated_IGA"/>
      <sheetName val="9__M_-_Capitalization"/>
      <sheetName val="10__Group_Solvency_II_ratio"/>
      <sheetName val="11__Capital_ratios_main_units"/>
      <sheetName val="12__Holding_excess_cash"/>
      <sheetName val="Amer_Earnings_-_USD"/>
      <sheetName val="Amer_Earnings_-_EUR"/>
      <sheetName val="Amer_Deposits_-_USD"/>
      <sheetName val="Amer_Deposits_-_EUR"/>
      <sheetName val="Latin_Amer"/>
      <sheetName val="Amer_IGA"/>
      <sheetName val="Amer_Invest"/>
      <sheetName val="US_Corp_Bond"/>
      <sheetName val="Europe_earnings"/>
      <sheetName val="Europe_IGA"/>
      <sheetName val="NL_earnings"/>
      <sheetName val="NL_LIFE"/>
      <sheetName val="NL_NON_LIFE"/>
      <sheetName val="NL_Banking"/>
      <sheetName val="NL_Service_business"/>
      <sheetName val="NL_IGA"/>
      <sheetName val="UK_earnings_-_GBP"/>
      <sheetName val="UK_earnings_-_EUR"/>
      <sheetName val="UK_EB_-_GBP"/>
      <sheetName val="UK_DS_-_GBP"/>
      <sheetName val="UK_IGA"/>
      <sheetName val="Asia_-_USD"/>
      <sheetName val="Asia_-_EUR"/>
      <sheetName val="Asia_IGA"/>
      <sheetName val="AAM_earnings"/>
      <sheetName val="AAM_Asset_under_management"/>
      <sheetName val="AAM_third-party"/>
      <sheetName val="Company_Ratings"/>
      <sheetName val="PR_MST_file_Q1"/>
      <sheetName val="PR_MST_file_Q1_(prev)"/>
      <sheetName val="PR_MST_file_Q1_(diff_to_prev)"/>
      <sheetName val="PR_MST_file_Q2"/>
      <sheetName val="PR_MST_file_Q2_(prev)"/>
      <sheetName val="PR_MST_file_Q2_(diff_to_prev)"/>
      <sheetName val="PR_MST_file_Q3"/>
      <sheetName val="PR_MST_file_Q3_(prev)"/>
      <sheetName val="PR_MST_file_Q3_(diff_to_prev)"/>
      <sheetName val="PR_MST_file_Q4"/>
      <sheetName val="PR_MST_file_Q4_(prev)"/>
      <sheetName val="PR_MST_file_Q4_(diff_to_prev)"/>
      <sheetName val="YTD_PR_MST_file"/>
      <sheetName val="YTD_PR_MST_file_(prev)"/>
      <sheetName val="YTD_PR_MST_file_(diff_to_prev)"/>
      <sheetName val="PDF_Instruction1"/>
      <sheetName val="Cover_sheet1"/>
      <sheetName val="1_Earnings_overview_-_geograph1"/>
      <sheetName val="2_Group_highlights1"/>
      <sheetName val="3_Group_sales1"/>
      <sheetName val="4__M_-_Consolidated_IS1"/>
      <sheetName val="5_Fair_value_items1"/>
      <sheetName val="M_-_Rates1"/>
      <sheetName val="M_-_Earnings_overview1"/>
      <sheetName val="M_-_Group_highlights1"/>
      <sheetName val="M_-_FV_guar_&amp;_imp_ch1"/>
      <sheetName val="M_-_Earnings_by_source1"/>
      <sheetName val="M_-_Effective_Tax1"/>
      <sheetName val="M_-_Fcst1"/>
      <sheetName val="M_-_Comm_&amp;_Exp1"/>
      <sheetName val="M_-_Revenues1"/>
      <sheetName val="M_-_Group_sales1"/>
      <sheetName val="M_-_Deposits1"/>
      <sheetName val="M_-_MCVNB1"/>
      <sheetName val="6__M_-_ROC_-_ROE_YTD1"/>
      <sheetName val="M_-_ROC_-_ROE_QTD1"/>
      <sheetName val="M_-_RoE_RoC1"/>
      <sheetName val="7__M_-_Consolidated_BS1"/>
      <sheetName val="M_-_RGI1"/>
      <sheetName val="8__M_-_Consolidated_IGA1"/>
      <sheetName val="9__M_-_Capitalization1"/>
      <sheetName val="10__Group_Solvency_II_ratio1"/>
      <sheetName val="11__Capital_ratios_main_units1"/>
      <sheetName val="12__Holding_excess_cash1"/>
      <sheetName val="Amer_Earnings_-_USD1"/>
      <sheetName val="Amer_Earnings_-_EUR1"/>
      <sheetName val="Amer_Deposits_-_USD1"/>
      <sheetName val="Amer_Deposits_-_EUR1"/>
      <sheetName val="Latin_Amer1"/>
      <sheetName val="Amer_IGA1"/>
      <sheetName val="Amer_Invest1"/>
      <sheetName val="US_Corp_Bond1"/>
      <sheetName val="Europe_earnings1"/>
      <sheetName val="Europe_IGA1"/>
      <sheetName val="NL_earnings1"/>
      <sheetName val="NL_LIFE1"/>
      <sheetName val="NL_NON_LIFE1"/>
      <sheetName val="NL_Banking1"/>
      <sheetName val="NL_Service_business1"/>
      <sheetName val="NL_IGA1"/>
      <sheetName val="UK_earnings_-_GBP1"/>
      <sheetName val="UK_earnings_-_EUR1"/>
      <sheetName val="UK_EB_-_GBP1"/>
      <sheetName val="UK_DS_-_GBP1"/>
      <sheetName val="UK_IGA1"/>
      <sheetName val="Asia_-_USD1"/>
      <sheetName val="Asia_-_EUR1"/>
      <sheetName val="Asia_IGA1"/>
      <sheetName val="AAM_earnings1"/>
      <sheetName val="AAM_Asset_under_management1"/>
      <sheetName val="AAM_third-party1"/>
      <sheetName val="Company_Ratings1"/>
      <sheetName val="PR_MST_file_Q11"/>
      <sheetName val="PR_MST_file_Q1_(prev)1"/>
      <sheetName val="PR_MST_file_Q1_(diff_to_prev)1"/>
      <sheetName val="PR_MST_file_Q21"/>
      <sheetName val="PR_MST_file_Q2_(prev)1"/>
      <sheetName val="PR_MST_file_Q2_(diff_to_prev)1"/>
      <sheetName val="PR_MST_file_Q31"/>
      <sheetName val="PR_MST_file_Q3_(prev)1"/>
      <sheetName val="PR_MST_file_Q3_(diff_to_prev)1"/>
      <sheetName val="PR_MST_file_Q41"/>
      <sheetName val="PR_MST_file_Q4_(prev)1"/>
      <sheetName val="PR_MST_file_Q4_(diff_to_prev)1"/>
      <sheetName val="YTD_PR_MST_file1"/>
      <sheetName val="YTD_PR_MST_file_(prev)1"/>
      <sheetName val="YTD_PR_MST_file_(diff_to_prev)1"/>
      <sheetName val="PDF_Instruction3"/>
      <sheetName val="Cover_sheet3"/>
      <sheetName val="1_Earnings_overview_-_geograph3"/>
      <sheetName val="2_Group_highlights3"/>
      <sheetName val="3_Group_sales3"/>
      <sheetName val="4__M_-_Consolidated_IS3"/>
      <sheetName val="5_Fair_value_items3"/>
      <sheetName val="M_-_Rates3"/>
      <sheetName val="M_-_Earnings_overview3"/>
      <sheetName val="M_-_Group_highlights3"/>
      <sheetName val="M_-_FV_guar_&amp;_imp_ch3"/>
      <sheetName val="M_-_Earnings_by_source3"/>
      <sheetName val="M_-_Effective_Tax3"/>
      <sheetName val="M_-_Fcst3"/>
      <sheetName val="M_-_Comm_&amp;_Exp3"/>
      <sheetName val="M_-_Revenues3"/>
      <sheetName val="M_-_Group_sales3"/>
      <sheetName val="M_-_Deposits3"/>
      <sheetName val="M_-_MCVNB3"/>
      <sheetName val="6__M_-_ROC_-_ROE_YTD3"/>
      <sheetName val="M_-_ROC_-_ROE_QTD3"/>
      <sheetName val="M_-_RoE_RoC3"/>
      <sheetName val="7__M_-_Consolidated_BS3"/>
      <sheetName val="M_-_RGI3"/>
      <sheetName val="8__M_-_Consolidated_IGA3"/>
      <sheetName val="9__M_-_Capitalization3"/>
      <sheetName val="10__Group_Solvency_II_ratio3"/>
      <sheetName val="11__Capital_ratios_main_units3"/>
      <sheetName val="12__Holding_excess_cash3"/>
      <sheetName val="Amer_Earnings_-_USD3"/>
      <sheetName val="Amer_Earnings_-_EUR3"/>
      <sheetName val="Amer_Deposits_-_USD3"/>
      <sheetName val="Amer_Deposits_-_EUR3"/>
      <sheetName val="Latin_Amer3"/>
      <sheetName val="Amer_IGA3"/>
      <sheetName val="Amer_Invest3"/>
      <sheetName val="US_Corp_Bond3"/>
      <sheetName val="Europe_earnings3"/>
      <sheetName val="Europe_IGA3"/>
      <sheetName val="NL_earnings3"/>
      <sheetName val="NL_LIFE3"/>
      <sheetName val="NL_NON_LIFE3"/>
      <sheetName val="NL_Banking3"/>
      <sheetName val="NL_Service_business3"/>
      <sheetName val="NL_IGA3"/>
      <sheetName val="UK_earnings_-_GBP3"/>
      <sheetName val="UK_earnings_-_EUR3"/>
      <sheetName val="UK_EB_-_GBP3"/>
      <sheetName val="UK_DS_-_GBP3"/>
      <sheetName val="UK_IGA3"/>
      <sheetName val="Asia_-_USD3"/>
      <sheetName val="Asia_-_EUR3"/>
      <sheetName val="Asia_IGA3"/>
      <sheetName val="AAM_earnings3"/>
      <sheetName val="AAM_Asset_under_management3"/>
      <sheetName val="AAM_third-party3"/>
      <sheetName val="Company_Ratings3"/>
      <sheetName val="PR_MST_file_Q13"/>
      <sheetName val="PR_MST_file_Q1_(prev)3"/>
      <sheetName val="PR_MST_file_Q1_(diff_to_prev)3"/>
      <sheetName val="PR_MST_file_Q23"/>
      <sheetName val="PR_MST_file_Q2_(prev)3"/>
      <sheetName val="PR_MST_file_Q2_(diff_to_prev)3"/>
      <sheetName val="PR_MST_file_Q33"/>
      <sheetName val="PR_MST_file_Q3_(prev)3"/>
      <sheetName val="PR_MST_file_Q3_(diff_to_prev)3"/>
      <sheetName val="PR_MST_file_Q43"/>
      <sheetName val="PR_MST_file_Q4_(prev)3"/>
      <sheetName val="PR_MST_file_Q4_(diff_to_prev)3"/>
      <sheetName val="YTD_PR_MST_file3"/>
      <sheetName val="YTD_PR_MST_file_(prev)3"/>
      <sheetName val="YTD_PR_MST_file_(diff_to_prev)3"/>
      <sheetName val="PDF_Instruction2"/>
      <sheetName val="Cover_sheet2"/>
      <sheetName val="1_Earnings_overview_-_geograph2"/>
      <sheetName val="2_Group_highlights2"/>
      <sheetName val="3_Group_sales2"/>
      <sheetName val="4__M_-_Consolidated_IS2"/>
      <sheetName val="5_Fair_value_items2"/>
      <sheetName val="M_-_Rates2"/>
      <sheetName val="M_-_Earnings_overview2"/>
      <sheetName val="M_-_Group_highlights2"/>
      <sheetName val="M_-_FV_guar_&amp;_imp_ch2"/>
      <sheetName val="M_-_Earnings_by_source2"/>
      <sheetName val="M_-_Effective_Tax2"/>
      <sheetName val="M_-_Fcst2"/>
      <sheetName val="M_-_Comm_&amp;_Exp2"/>
      <sheetName val="M_-_Revenues2"/>
      <sheetName val="M_-_Group_sales2"/>
      <sheetName val="M_-_Deposits2"/>
      <sheetName val="M_-_MCVNB2"/>
      <sheetName val="6__M_-_ROC_-_ROE_YTD2"/>
      <sheetName val="M_-_ROC_-_ROE_QTD2"/>
      <sheetName val="M_-_RoE_RoC2"/>
      <sheetName val="7__M_-_Consolidated_BS2"/>
      <sheetName val="M_-_RGI2"/>
      <sheetName val="8__M_-_Consolidated_IGA2"/>
      <sheetName val="9__M_-_Capitalization2"/>
      <sheetName val="10__Group_Solvency_II_ratio2"/>
      <sheetName val="11__Capital_ratios_main_units2"/>
      <sheetName val="12__Holding_excess_cash2"/>
      <sheetName val="Amer_Earnings_-_USD2"/>
      <sheetName val="Amer_Earnings_-_EUR2"/>
      <sheetName val="Amer_Deposits_-_USD2"/>
      <sheetName val="Amer_Deposits_-_EUR2"/>
      <sheetName val="Latin_Amer2"/>
      <sheetName val="Amer_IGA2"/>
      <sheetName val="Amer_Invest2"/>
      <sheetName val="US_Corp_Bond2"/>
      <sheetName val="Europe_earnings2"/>
      <sheetName val="Europe_IGA2"/>
      <sheetName val="NL_earnings2"/>
      <sheetName val="NL_LIFE2"/>
      <sheetName val="NL_NON_LIFE2"/>
      <sheetName val="NL_Banking2"/>
      <sheetName val="NL_Service_business2"/>
      <sheetName val="NL_IGA2"/>
      <sheetName val="UK_earnings_-_GBP2"/>
      <sheetName val="UK_earnings_-_EUR2"/>
      <sheetName val="UK_EB_-_GBP2"/>
      <sheetName val="UK_DS_-_GBP2"/>
      <sheetName val="UK_IGA2"/>
      <sheetName val="Asia_-_USD2"/>
      <sheetName val="Asia_-_EUR2"/>
      <sheetName val="Asia_IGA2"/>
      <sheetName val="AAM_earnings2"/>
      <sheetName val="AAM_Asset_under_management2"/>
      <sheetName val="AAM_third-party2"/>
      <sheetName val="Company_Ratings2"/>
      <sheetName val="PR_MST_file_Q12"/>
      <sheetName val="PR_MST_file_Q1_(prev)2"/>
      <sheetName val="PR_MST_file_Q1_(diff_to_prev)2"/>
      <sheetName val="PR_MST_file_Q22"/>
      <sheetName val="PR_MST_file_Q2_(prev)2"/>
      <sheetName val="PR_MST_file_Q2_(diff_to_prev)2"/>
      <sheetName val="PR_MST_file_Q32"/>
      <sheetName val="PR_MST_file_Q3_(prev)2"/>
      <sheetName val="PR_MST_file_Q3_(diff_to_prev)2"/>
      <sheetName val="PR_MST_file_Q42"/>
      <sheetName val="PR_MST_file_Q4_(prev)2"/>
      <sheetName val="PR_MST_file_Q4_(diff_to_prev)2"/>
      <sheetName val="YTD_PR_MST_file2"/>
      <sheetName val="YTD_PR_MST_file_(prev)2"/>
      <sheetName val="YTD_PR_MST_file_(diff_to_prev)2"/>
      <sheetName val="PDF_Instruction4"/>
      <sheetName val="Cover_sheet4"/>
      <sheetName val="1_Earnings_overview_-_geograph4"/>
      <sheetName val="2_Group_highlights4"/>
      <sheetName val="3_Group_sales4"/>
      <sheetName val="4__M_-_Consolidated_IS4"/>
      <sheetName val="5_Fair_value_items4"/>
      <sheetName val="M_-_Rates4"/>
      <sheetName val="M_-_Earnings_overview4"/>
      <sheetName val="M_-_Group_highlights4"/>
      <sheetName val="M_-_FV_guar_&amp;_imp_ch4"/>
      <sheetName val="M_-_Earnings_by_source4"/>
      <sheetName val="M_-_Effective_Tax4"/>
      <sheetName val="M_-_Fcst4"/>
      <sheetName val="M_-_Comm_&amp;_Exp4"/>
      <sheetName val="M_-_Revenues4"/>
      <sheetName val="M_-_Group_sales4"/>
      <sheetName val="M_-_Deposits4"/>
      <sheetName val="M_-_MCVNB4"/>
      <sheetName val="6__M_-_ROC_-_ROE_YTD4"/>
      <sheetName val="M_-_ROC_-_ROE_QTD4"/>
      <sheetName val="M_-_RoE_RoC4"/>
      <sheetName val="7__M_-_Consolidated_BS4"/>
      <sheetName val="M_-_RGI4"/>
      <sheetName val="8__M_-_Consolidated_IGA4"/>
      <sheetName val="9__M_-_Capitalization4"/>
      <sheetName val="10__Group_Solvency_II_ratio4"/>
      <sheetName val="11__Capital_ratios_main_units4"/>
      <sheetName val="12__Holding_excess_cash4"/>
      <sheetName val="Amer_Earnings_-_USD4"/>
      <sheetName val="Amer_Earnings_-_EUR4"/>
      <sheetName val="Amer_Deposits_-_USD4"/>
      <sheetName val="Amer_Deposits_-_EUR4"/>
      <sheetName val="Latin_Amer4"/>
      <sheetName val="Amer_IGA4"/>
      <sheetName val="Amer_Invest4"/>
      <sheetName val="US_Corp_Bond4"/>
      <sheetName val="Europe_earnings4"/>
      <sheetName val="Europe_IGA4"/>
      <sheetName val="NL_earnings4"/>
      <sheetName val="NL_LIFE4"/>
      <sheetName val="NL_NON_LIFE4"/>
      <sheetName val="NL_Banking4"/>
      <sheetName val="NL_Service_business4"/>
      <sheetName val="NL_IGA4"/>
      <sheetName val="UK_earnings_-_GBP4"/>
      <sheetName val="UK_earnings_-_EUR4"/>
      <sheetName val="UK_EB_-_GBP4"/>
      <sheetName val="UK_DS_-_GBP4"/>
      <sheetName val="UK_IGA4"/>
      <sheetName val="Asia_-_USD4"/>
      <sheetName val="Asia_-_EUR4"/>
      <sheetName val="Asia_IGA4"/>
      <sheetName val="AAM_earnings4"/>
      <sheetName val="AAM_Asset_under_management4"/>
      <sheetName val="AAM_third-party4"/>
      <sheetName val="Company_Ratings4"/>
      <sheetName val="PR_MST_file_Q14"/>
      <sheetName val="PR_MST_file_Q1_(prev)4"/>
      <sheetName val="PR_MST_file_Q1_(diff_to_prev)4"/>
      <sheetName val="PR_MST_file_Q24"/>
      <sheetName val="PR_MST_file_Q2_(prev)4"/>
      <sheetName val="PR_MST_file_Q2_(diff_to_prev)4"/>
      <sheetName val="PR_MST_file_Q34"/>
      <sheetName val="PR_MST_file_Q3_(prev)4"/>
      <sheetName val="PR_MST_file_Q3_(diff_to_prev)4"/>
      <sheetName val="PR_MST_file_Q44"/>
      <sheetName val="PR_MST_file_Q4_(prev)4"/>
      <sheetName val="PR_MST_file_Q4_(diff_to_prev)4"/>
      <sheetName val="YTD_PR_MST_file4"/>
      <sheetName val="YTD_PR_MST_file_(prev)4"/>
      <sheetName val="YTD_PR_MST_file_(diff_to_prev)4"/>
      <sheetName val="PDF_Instruction5"/>
      <sheetName val="Cover_sheet5"/>
      <sheetName val="1_Earnings_overview_-_geograph5"/>
      <sheetName val="2_Group_highlights5"/>
      <sheetName val="3_Group_sales5"/>
      <sheetName val="4__M_-_Consolidated_IS5"/>
      <sheetName val="5_Fair_value_items5"/>
      <sheetName val="M_-_Rates5"/>
      <sheetName val="M_-_Earnings_overview5"/>
      <sheetName val="M_-_Group_highlights5"/>
      <sheetName val="M_-_FV_guar_&amp;_imp_ch5"/>
      <sheetName val="M_-_Earnings_by_source5"/>
      <sheetName val="M_-_Effective_Tax5"/>
      <sheetName val="M_-_Fcst5"/>
      <sheetName val="M_-_Comm_&amp;_Exp5"/>
      <sheetName val="M_-_Revenues5"/>
      <sheetName val="M_-_Group_sales5"/>
      <sheetName val="M_-_Deposits5"/>
      <sheetName val="M_-_MCVNB5"/>
      <sheetName val="6__M_-_ROC_-_ROE_YTD5"/>
      <sheetName val="M_-_ROC_-_ROE_QTD5"/>
      <sheetName val="M_-_RoE_RoC5"/>
      <sheetName val="7__M_-_Consolidated_BS5"/>
      <sheetName val="M_-_RGI5"/>
      <sheetName val="8__M_-_Consolidated_IGA5"/>
      <sheetName val="9__M_-_Capitalization5"/>
      <sheetName val="10__Group_Solvency_II_ratio5"/>
      <sheetName val="11__Capital_ratios_main_units5"/>
      <sheetName val="12__Holding_excess_cash5"/>
      <sheetName val="Amer_Earnings_-_USD5"/>
      <sheetName val="Amer_Earnings_-_EUR5"/>
      <sheetName val="Amer_Deposits_-_USD5"/>
      <sheetName val="Amer_Deposits_-_EUR5"/>
      <sheetName val="Latin_Amer5"/>
      <sheetName val="Amer_IGA5"/>
      <sheetName val="Amer_Invest5"/>
      <sheetName val="US_Corp_Bond5"/>
      <sheetName val="Europe_earnings5"/>
      <sheetName val="Europe_IGA5"/>
      <sheetName val="NL_earnings5"/>
      <sheetName val="NL_LIFE5"/>
      <sheetName val="NL_NON_LIFE5"/>
      <sheetName val="NL_Banking5"/>
      <sheetName val="NL_Service_business5"/>
      <sheetName val="NL_IGA5"/>
      <sheetName val="UK_earnings_-_GBP5"/>
      <sheetName val="UK_earnings_-_EUR5"/>
      <sheetName val="UK_EB_-_GBP5"/>
      <sheetName val="UK_DS_-_GBP5"/>
      <sheetName val="UK_IGA5"/>
      <sheetName val="Asia_-_USD5"/>
      <sheetName val="Asia_-_EUR5"/>
      <sheetName val="Asia_IGA5"/>
      <sheetName val="AAM_earnings5"/>
      <sheetName val="AAM_Asset_under_management5"/>
      <sheetName val="AAM_third-party5"/>
      <sheetName val="Company_Ratings5"/>
      <sheetName val="PR_MST_file_Q15"/>
      <sheetName val="PR_MST_file_Q1_(prev)5"/>
      <sheetName val="PR_MST_file_Q1_(diff_to_prev)5"/>
      <sheetName val="PR_MST_file_Q25"/>
      <sheetName val="PR_MST_file_Q2_(prev)5"/>
      <sheetName val="PR_MST_file_Q2_(diff_to_prev)5"/>
      <sheetName val="PR_MST_file_Q35"/>
      <sheetName val="PR_MST_file_Q3_(prev)5"/>
      <sheetName val="PR_MST_file_Q3_(diff_to_prev)5"/>
      <sheetName val="PR_MST_file_Q45"/>
      <sheetName val="PR_MST_file_Q4_(prev)5"/>
      <sheetName val="PR_MST_file_Q4_(diff_to_prev)5"/>
      <sheetName val="YTD_PR_MST_file5"/>
      <sheetName val="YTD_PR_MST_file_(prev)5"/>
      <sheetName val="YTD_PR_MST_file_(diff_to_prev)5"/>
    </sheetNames>
    <sheetDataSet>
      <sheetData sheetId="0"/>
      <sheetData sheetId="1">
        <row r="3">
          <cell r="XFD3" t="str">
            <v>OPE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BB4" t="str">
            <v>Q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4">
          <cell r="BB4" t="str">
            <v>Q1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>
        <row r="4">
          <cell r="BB4" t="str">
            <v>Q1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4">
          <cell r="BB4" t="str">
            <v>Q1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4">
          <cell r="BB4" t="str">
            <v>Q1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>
        <row r="4">
          <cell r="BB4" t="str">
            <v>Q1</v>
          </cell>
        </row>
      </sheetData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>
        <row r="4">
          <cell r="BB4" t="str">
            <v>Q1</v>
          </cell>
        </row>
      </sheetData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Book"/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  <sheetName val="PDF_Instruction"/>
      <sheetName val="Cover_sheet"/>
      <sheetName val="1_Earnings_overview_-_geograph"/>
      <sheetName val="2_Group_highlights"/>
      <sheetName val="3_Group_sales"/>
      <sheetName val="4__M_-_Consolidated_IS"/>
      <sheetName val="5_Fair_value_items"/>
      <sheetName val="M_-_Rates"/>
      <sheetName val="M_-_Earnings_overview"/>
      <sheetName val="M_-_Group_highlights"/>
      <sheetName val="M_-_FV_guar_&amp;_imp_ch"/>
      <sheetName val="M_-_Earnings_by_source"/>
      <sheetName val="M_-_Effective_Tax"/>
      <sheetName val="M_-_Fcst"/>
      <sheetName val="M_-_Comm_&amp;_Exp"/>
      <sheetName val="M_-_Revenues"/>
      <sheetName val="M_-_Group_sales"/>
      <sheetName val="M_-_Deposits"/>
      <sheetName val="M_-_MCVNB"/>
      <sheetName val="6__M_-_ROC_-_ROE_YTD"/>
      <sheetName val="M_-_ROC_-_ROE_QTD"/>
      <sheetName val="M_-_RoE_RoC"/>
      <sheetName val="7__M_-_Consolidated_BS"/>
      <sheetName val="M_-_RGI"/>
      <sheetName val="8__M_-_Consolidated_IGA"/>
      <sheetName val="9__M_-_Capitalization"/>
      <sheetName val="10__Group_Solvency_II_ratio"/>
      <sheetName val="11__Capital_ratios_main_units"/>
      <sheetName val="12__Holding_excess_cash"/>
      <sheetName val="Amer_Earnings_-_USD"/>
      <sheetName val="Amer_Earnings_-_EUR"/>
      <sheetName val="Amer_Deposits_-_USD"/>
      <sheetName val="Amer_Deposits_-_EUR"/>
      <sheetName val="Latin_Amer"/>
      <sheetName val="Amer_IGA"/>
      <sheetName val="Amer_Invest"/>
      <sheetName val="US_Corp_Bond"/>
      <sheetName val="Europe_earnings"/>
      <sheetName val="Europe_IGA"/>
      <sheetName val="NL_earnings"/>
      <sheetName val="NL_LIFE"/>
      <sheetName val="NL_NON_LIFE"/>
      <sheetName val="NL_Banking"/>
      <sheetName val="NL_Service_business"/>
      <sheetName val="NL_IGA"/>
      <sheetName val="UK_earnings_-_GBP"/>
      <sheetName val="UK_earnings_-_EUR"/>
      <sheetName val="UK_EB_-_GBP"/>
      <sheetName val="UK_DS_-_GBP"/>
      <sheetName val="UK_IGA"/>
      <sheetName val="Asia_-_USD"/>
      <sheetName val="Asia_-_EUR"/>
      <sheetName val="Asia_IGA"/>
      <sheetName val="AAM_earnings"/>
      <sheetName val="AAM_Asset_under_management"/>
      <sheetName val="AAM_third-party"/>
      <sheetName val="Company_Ratings"/>
      <sheetName val="PR_MST_file_Q1"/>
      <sheetName val="PR_MST_file_Q1_(prev)"/>
      <sheetName val="PR_MST_file_Q1_(diff_to_prev)"/>
      <sheetName val="PR_MST_file_Q2"/>
      <sheetName val="PR_MST_file_Q2_(prev)"/>
      <sheetName val="PR_MST_file_Q2_(diff_to_prev)"/>
      <sheetName val="PR_MST_file_Q3"/>
      <sheetName val="PR_MST_file_Q3_(prev)"/>
      <sheetName val="PR_MST_file_Q3_(diff_to_prev)"/>
      <sheetName val="PR_MST_file_Q4"/>
      <sheetName val="PR_MST_file_Q4_(prev)"/>
      <sheetName val="PR_MST_file_Q4_(diff_to_prev)"/>
      <sheetName val="YTD_PR_MST_file"/>
      <sheetName val="YTD_PR_MST_file_(prev)"/>
      <sheetName val="YTD_PR_MST_file_(diff_to_prev)"/>
      <sheetName val="PDF_Instruction1"/>
      <sheetName val="Cover_sheet1"/>
      <sheetName val="1_Earnings_overview_-_geograph1"/>
      <sheetName val="2_Group_highlights1"/>
      <sheetName val="3_Group_sales1"/>
      <sheetName val="4__M_-_Consolidated_IS1"/>
      <sheetName val="5_Fair_value_items1"/>
      <sheetName val="M_-_Rates1"/>
      <sheetName val="M_-_Earnings_overview1"/>
      <sheetName val="M_-_Group_highlights1"/>
      <sheetName val="M_-_FV_guar_&amp;_imp_ch1"/>
      <sheetName val="M_-_Earnings_by_source1"/>
      <sheetName val="M_-_Effective_Tax1"/>
      <sheetName val="M_-_Fcst1"/>
      <sheetName val="M_-_Comm_&amp;_Exp1"/>
      <sheetName val="M_-_Revenues1"/>
      <sheetName val="M_-_Group_sales1"/>
      <sheetName val="M_-_Deposits1"/>
      <sheetName val="M_-_MCVNB1"/>
      <sheetName val="6__M_-_ROC_-_ROE_YTD1"/>
      <sheetName val="M_-_ROC_-_ROE_QTD1"/>
      <sheetName val="M_-_RoE_RoC1"/>
      <sheetName val="7__M_-_Consolidated_BS1"/>
      <sheetName val="M_-_RGI1"/>
      <sheetName val="8__M_-_Consolidated_IGA1"/>
      <sheetName val="9__M_-_Capitalization1"/>
      <sheetName val="10__Group_Solvency_II_ratio1"/>
      <sheetName val="11__Capital_ratios_main_units1"/>
      <sheetName val="12__Holding_excess_cash1"/>
      <sheetName val="Amer_Earnings_-_USD1"/>
      <sheetName val="Amer_Earnings_-_EUR1"/>
      <sheetName val="Amer_Deposits_-_USD1"/>
      <sheetName val="Amer_Deposits_-_EUR1"/>
      <sheetName val="Latin_Amer1"/>
      <sheetName val="Amer_IGA1"/>
      <sheetName val="Amer_Invest1"/>
      <sheetName val="US_Corp_Bond1"/>
      <sheetName val="Europe_earnings1"/>
      <sheetName val="Europe_IGA1"/>
      <sheetName val="NL_earnings1"/>
      <sheetName val="NL_LIFE1"/>
      <sheetName val="NL_NON_LIFE1"/>
      <sheetName val="NL_Banking1"/>
      <sheetName val="NL_Service_business1"/>
      <sheetName val="NL_IGA1"/>
      <sheetName val="UK_earnings_-_GBP1"/>
      <sheetName val="UK_earnings_-_EUR1"/>
      <sheetName val="UK_EB_-_GBP1"/>
      <sheetName val="UK_DS_-_GBP1"/>
      <sheetName val="UK_IGA1"/>
      <sheetName val="Asia_-_USD1"/>
      <sheetName val="Asia_-_EUR1"/>
      <sheetName val="Asia_IGA1"/>
      <sheetName val="AAM_earnings1"/>
      <sheetName val="AAM_Asset_under_management1"/>
      <sheetName val="AAM_third-party1"/>
      <sheetName val="Company_Ratings1"/>
      <sheetName val="PR_MST_file_Q11"/>
      <sheetName val="PR_MST_file_Q1_(prev)1"/>
      <sheetName val="PR_MST_file_Q1_(diff_to_prev)1"/>
      <sheetName val="PR_MST_file_Q21"/>
      <sheetName val="PR_MST_file_Q2_(prev)1"/>
      <sheetName val="PR_MST_file_Q2_(diff_to_prev)1"/>
      <sheetName val="PR_MST_file_Q31"/>
      <sheetName val="PR_MST_file_Q3_(prev)1"/>
      <sheetName val="PR_MST_file_Q3_(diff_to_prev)1"/>
      <sheetName val="PR_MST_file_Q41"/>
      <sheetName val="PR_MST_file_Q4_(prev)1"/>
      <sheetName val="PR_MST_file_Q4_(diff_to_prev)1"/>
      <sheetName val="YTD_PR_MST_file1"/>
      <sheetName val="YTD_PR_MST_file_(prev)1"/>
      <sheetName val="YTD_PR_MST_file_(diff_to_prev)1"/>
      <sheetName val="PDF_Instruction3"/>
      <sheetName val="Cover_sheet3"/>
      <sheetName val="1_Earnings_overview_-_geograph3"/>
      <sheetName val="2_Group_highlights3"/>
      <sheetName val="3_Group_sales3"/>
      <sheetName val="4__M_-_Consolidated_IS3"/>
      <sheetName val="5_Fair_value_items3"/>
      <sheetName val="M_-_Rates3"/>
      <sheetName val="M_-_Earnings_overview3"/>
      <sheetName val="M_-_Group_highlights3"/>
      <sheetName val="M_-_FV_guar_&amp;_imp_ch3"/>
      <sheetName val="M_-_Earnings_by_source3"/>
      <sheetName val="M_-_Effective_Tax3"/>
      <sheetName val="M_-_Fcst3"/>
      <sheetName val="M_-_Comm_&amp;_Exp3"/>
      <sheetName val="M_-_Revenues3"/>
      <sheetName val="M_-_Group_sales3"/>
      <sheetName val="M_-_Deposits3"/>
      <sheetName val="M_-_MCVNB3"/>
      <sheetName val="6__M_-_ROC_-_ROE_YTD3"/>
      <sheetName val="M_-_ROC_-_ROE_QTD3"/>
      <sheetName val="M_-_RoE_RoC3"/>
      <sheetName val="7__M_-_Consolidated_BS3"/>
      <sheetName val="M_-_RGI3"/>
      <sheetName val="8__M_-_Consolidated_IGA3"/>
      <sheetName val="9__M_-_Capitalization3"/>
      <sheetName val="10__Group_Solvency_II_ratio3"/>
      <sheetName val="11__Capital_ratios_main_units3"/>
      <sheetName val="12__Holding_excess_cash3"/>
      <sheetName val="Amer_Earnings_-_USD3"/>
      <sheetName val="Amer_Earnings_-_EUR3"/>
      <sheetName val="Amer_Deposits_-_USD3"/>
      <sheetName val="Amer_Deposits_-_EUR3"/>
      <sheetName val="Latin_Amer3"/>
      <sheetName val="Amer_IGA3"/>
      <sheetName val="Amer_Invest3"/>
      <sheetName val="US_Corp_Bond3"/>
      <sheetName val="Europe_earnings3"/>
      <sheetName val="Europe_IGA3"/>
      <sheetName val="NL_earnings3"/>
      <sheetName val="NL_LIFE3"/>
      <sheetName val="NL_NON_LIFE3"/>
      <sheetName val="NL_Banking3"/>
      <sheetName val="NL_Service_business3"/>
      <sheetName val="NL_IGA3"/>
      <sheetName val="UK_earnings_-_GBP3"/>
      <sheetName val="UK_earnings_-_EUR3"/>
      <sheetName val="UK_EB_-_GBP3"/>
      <sheetName val="UK_DS_-_GBP3"/>
      <sheetName val="UK_IGA3"/>
      <sheetName val="Asia_-_USD3"/>
      <sheetName val="Asia_-_EUR3"/>
      <sheetName val="Asia_IGA3"/>
      <sheetName val="AAM_earnings3"/>
      <sheetName val="AAM_Asset_under_management3"/>
      <sheetName val="AAM_third-party3"/>
      <sheetName val="Company_Ratings3"/>
      <sheetName val="PR_MST_file_Q13"/>
      <sheetName val="PR_MST_file_Q1_(prev)3"/>
      <sheetName val="PR_MST_file_Q1_(diff_to_prev)3"/>
      <sheetName val="PR_MST_file_Q23"/>
      <sheetName val="PR_MST_file_Q2_(prev)3"/>
      <sheetName val="PR_MST_file_Q2_(diff_to_prev)3"/>
      <sheetName val="PR_MST_file_Q33"/>
      <sheetName val="PR_MST_file_Q3_(prev)3"/>
      <sheetName val="PR_MST_file_Q3_(diff_to_prev)3"/>
      <sheetName val="PR_MST_file_Q43"/>
      <sheetName val="PR_MST_file_Q4_(prev)3"/>
      <sheetName val="PR_MST_file_Q4_(diff_to_prev)3"/>
      <sheetName val="YTD_PR_MST_file3"/>
      <sheetName val="YTD_PR_MST_file_(prev)3"/>
      <sheetName val="YTD_PR_MST_file_(diff_to_prev)3"/>
      <sheetName val="PDF_Instruction2"/>
      <sheetName val="Cover_sheet2"/>
      <sheetName val="1_Earnings_overview_-_geograph2"/>
      <sheetName val="2_Group_highlights2"/>
      <sheetName val="3_Group_sales2"/>
      <sheetName val="4__M_-_Consolidated_IS2"/>
      <sheetName val="5_Fair_value_items2"/>
      <sheetName val="M_-_Rates2"/>
      <sheetName val="M_-_Earnings_overview2"/>
      <sheetName val="M_-_Group_highlights2"/>
      <sheetName val="M_-_FV_guar_&amp;_imp_ch2"/>
      <sheetName val="M_-_Earnings_by_source2"/>
      <sheetName val="M_-_Effective_Tax2"/>
      <sheetName val="M_-_Fcst2"/>
      <sheetName val="M_-_Comm_&amp;_Exp2"/>
      <sheetName val="M_-_Revenues2"/>
      <sheetName val="M_-_Group_sales2"/>
      <sheetName val="M_-_Deposits2"/>
      <sheetName val="M_-_MCVNB2"/>
      <sheetName val="6__M_-_ROC_-_ROE_YTD2"/>
      <sheetName val="M_-_ROC_-_ROE_QTD2"/>
      <sheetName val="M_-_RoE_RoC2"/>
      <sheetName val="7__M_-_Consolidated_BS2"/>
      <sheetName val="M_-_RGI2"/>
      <sheetName val="8__M_-_Consolidated_IGA2"/>
      <sheetName val="9__M_-_Capitalization2"/>
      <sheetName val="10__Group_Solvency_II_ratio2"/>
      <sheetName val="11__Capital_ratios_main_units2"/>
      <sheetName val="12__Holding_excess_cash2"/>
      <sheetName val="Amer_Earnings_-_USD2"/>
      <sheetName val="Amer_Earnings_-_EUR2"/>
      <sheetName val="Amer_Deposits_-_USD2"/>
      <sheetName val="Amer_Deposits_-_EUR2"/>
      <sheetName val="Latin_Amer2"/>
      <sheetName val="Amer_IGA2"/>
      <sheetName val="Amer_Invest2"/>
      <sheetName val="US_Corp_Bond2"/>
      <sheetName val="Europe_earnings2"/>
      <sheetName val="Europe_IGA2"/>
      <sheetName val="NL_earnings2"/>
      <sheetName val="NL_LIFE2"/>
      <sheetName val="NL_NON_LIFE2"/>
      <sheetName val="NL_Banking2"/>
      <sheetName val="NL_Service_business2"/>
      <sheetName val="NL_IGA2"/>
      <sheetName val="UK_earnings_-_GBP2"/>
      <sheetName val="UK_earnings_-_EUR2"/>
      <sheetName val="UK_EB_-_GBP2"/>
      <sheetName val="UK_DS_-_GBP2"/>
      <sheetName val="UK_IGA2"/>
      <sheetName val="Asia_-_USD2"/>
      <sheetName val="Asia_-_EUR2"/>
      <sheetName val="Asia_IGA2"/>
      <sheetName val="AAM_earnings2"/>
      <sheetName val="AAM_Asset_under_management2"/>
      <sheetName val="AAM_third-party2"/>
      <sheetName val="Company_Ratings2"/>
      <sheetName val="PR_MST_file_Q12"/>
      <sheetName val="PR_MST_file_Q1_(prev)2"/>
      <sheetName val="PR_MST_file_Q1_(diff_to_prev)2"/>
      <sheetName val="PR_MST_file_Q22"/>
      <sheetName val="PR_MST_file_Q2_(prev)2"/>
      <sheetName val="PR_MST_file_Q2_(diff_to_prev)2"/>
      <sheetName val="PR_MST_file_Q32"/>
      <sheetName val="PR_MST_file_Q3_(prev)2"/>
      <sheetName val="PR_MST_file_Q3_(diff_to_prev)2"/>
      <sheetName val="PR_MST_file_Q42"/>
      <sheetName val="PR_MST_file_Q4_(prev)2"/>
      <sheetName val="PR_MST_file_Q4_(diff_to_prev)2"/>
      <sheetName val="YTD_PR_MST_file2"/>
      <sheetName val="YTD_PR_MST_file_(prev)2"/>
      <sheetName val="YTD_PR_MST_file_(diff_to_prev)2"/>
      <sheetName val="PDF_Instruction4"/>
      <sheetName val="Cover_sheet4"/>
      <sheetName val="1_Earnings_overview_-_geograph4"/>
      <sheetName val="2_Group_highlights4"/>
      <sheetName val="3_Group_sales4"/>
      <sheetName val="4__M_-_Consolidated_IS4"/>
      <sheetName val="5_Fair_value_items4"/>
      <sheetName val="M_-_Rates4"/>
      <sheetName val="M_-_Earnings_overview4"/>
      <sheetName val="M_-_Group_highlights4"/>
      <sheetName val="M_-_FV_guar_&amp;_imp_ch4"/>
      <sheetName val="M_-_Earnings_by_source4"/>
      <sheetName val="M_-_Effective_Tax4"/>
      <sheetName val="M_-_Fcst4"/>
      <sheetName val="M_-_Comm_&amp;_Exp4"/>
      <sheetName val="M_-_Revenues4"/>
      <sheetName val="M_-_Group_sales4"/>
      <sheetName val="M_-_Deposits4"/>
      <sheetName val="M_-_MCVNB4"/>
      <sheetName val="6__M_-_ROC_-_ROE_YTD4"/>
      <sheetName val="M_-_ROC_-_ROE_QTD4"/>
      <sheetName val="M_-_RoE_RoC4"/>
      <sheetName val="7__M_-_Consolidated_BS4"/>
      <sheetName val="M_-_RGI4"/>
      <sheetName val="8__M_-_Consolidated_IGA4"/>
      <sheetName val="9__M_-_Capitalization4"/>
      <sheetName val="10__Group_Solvency_II_ratio4"/>
      <sheetName val="11__Capital_ratios_main_units4"/>
      <sheetName val="12__Holding_excess_cash4"/>
      <sheetName val="Amer_Earnings_-_USD4"/>
      <sheetName val="Amer_Earnings_-_EUR4"/>
      <sheetName val="Amer_Deposits_-_USD4"/>
      <sheetName val="Amer_Deposits_-_EUR4"/>
      <sheetName val="Latin_Amer4"/>
      <sheetName val="Amer_IGA4"/>
      <sheetName val="Amer_Invest4"/>
      <sheetName val="US_Corp_Bond4"/>
      <sheetName val="Europe_earnings4"/>
      <sheetName val="Europe_IGA4"/>
      <sheetName val="NL_earnings4"/>
      <sheetName val="NL_LIFE4"/>
      <sheetName val="NL_NON_LIFE4"/>
      <sheetName val="NL_Banking4"/>
      <sheetName val="NL_Service_business4"/>
      <sheetName val="NL_IGA4"/>
      <sheetName val="UK_earnings_-_GBP4"/>
      <sheetName val="UK_earnings_-_EUR4"/>
      <sheetName val="UK_EB_-_GBP4"/>
      <sheetName val="UK_DS_-_GBP4"/>
      <sheetName val="UK_IGA4"/>
      <sheetName val="Asia_-_USD4"/>
      <sheetName val="Asia_-_EUR4"/>
      <sheetName val="Asia_IGA4"/>
      <sheetName val="AAM_earnings4"/>
      <sheetName val="AAM_Asset_under_management4"/>
      <sheetName val="AAM_third-party4"/>
      <sheetName val="Company_Ratings4"/>
      <sheetName val="PR_MST_file_Q14"/>
      <sheetName val="PR_MST_file_Q1_(prev)4"/>
      <sheetName val="PR_MST_file_Q1_(diff_to_prev)4"/>
      <sheetName val="PR_MST_file_Q24"/>
      <sheetName val="PR_MST_file_Q2_(prev)4"/>
      <sheetName val="PR_MST_file_Q2_(diff_to_prev)4"/>
      <sheetName val="PR_MST_file_Q34"/>
      <sheetName val="PR_MST_file_Q3_(prev)4"/>
      <sheetName val="PR_MST_file_Q3_(diff_to_prev)4"/>
      <sheetName val="PR_MST_file_Q44"/>
      <sheetName val="PR_MST_file_Q4_(prev)4"/>
      <sheetName val="PR_MST_file_Q4_(diff_to_prev)4"/>
      <sheetName val="YTD_PR_MST_file4"/>
      <sheetName val="YTD_PR_MST_file_(prev)4"/>
      <sheetName val="YTD_PR_MST_file_(diff_to_prev)4"/>
      <sheetName val="PDF_Instruction5"/>
      <sheetName val="Cover_sheet5"/>
      <sheetName val="1_Earnings_overview_-_geograph5"/>
      <sheetName val="2_Group_highlights5"/>
      <sheetName val="3_Group_sales5"/>
      <sheetName val="4__M_-_Consolidated_IS5"/>
      <sheetName val="5_Fair_value_items5"/>
      <sheetName val="M_-_Rates5"/>
      <sheetName val="M_-_Earnings_overview5"/>
      <sheetName val="M_-_Group_highlights5"/>
      <sheetName val="M_-_FV_guar_&amp;_imp_ch5"/>
      <sheetName val="M_-_Earnings_by_source5"/>
      <sheetName val="M_-_Effective_Tax5"/>
      <sheetName val="M_-_Fcst5"/>
      <sheetName val="M_-_Comm_&amp;_Exp5"/>
      <sheetName val="M_-_Revenues5"/>
      <sheetName val="M_-_Group_sales5"/>
      <sheetName val="M_-_Deposits5"/>
      <sheetName val="M_-_MCVNB5"/>
      <sheetName val="6__M_-_ROC_-_ROE_YTD5"/>
      <sheetName val="M_-_ROC_-_ROE_QTD5"/>
      <sheetName val="M_-_RoE_RoC5"/>
      <sheetName val="7__M_-_Consolidated_BS5"/>
      <sheetName val="M_-_RGI5"/>
      <sheetName val="8__M_-_Consolidated_IGA5"/>
      <sheetName val="9__M_-_Capitalization5"/>
      <sheetName val="10__Group_Solvency_II_ratio5"/>
      <sheetName val="11__Capital_ratios_main_units5"/>
      <sheetName val="12__Holding_excess_cash5"/>
      <sheetName val="Amer_Earnings_-_USD5"/>
      <sheetName val="Amer_Earnings_-_EUR5"/>
      <sheetName val="Amer_Deposits_-_USD5"/>
      <sheetName val="Amer_Deposits_-_EUR5"/>
      <sheetName val="Latin_Amer5"/>
      <sheetName val="Amer_IGA5"/>
      <sheetName val="Amer_Invest5"/>
      <sheetName val="US_Corp_Bond5"/>
      <sheetName val="Europe_earnings5"/>
      <sheetName val="Europe_IGA5"/>
      <sheetName val="NL_earnings5"/>
      <sheetName val="NL_LIFE5"/>
      <sheetName val="NL_NON_LIFE5"/>
      <sheetName val="NL_Banking5"/>
      <sheetName val="NL_Service_business5"/>
      <sheetName val="NL_IGA5"/>
      <sheetName val="UK_earnings_-_GBP5"/>
      <sheetName val="UK_earnings_-_EUR5"/>
      <sheetName val="UK_EB_-_GBP5"/>
      <sheetName val="UK_DS_-_GBP5"/>
      <sheetName val="UK_IGA5"/>
      <sheetName val="Asia_-_USD5"/>
      <sheetName val="Asia_-_EUR5"/>
      <sheetName val="Asia_IGA5"/>
      <sheetName val="AAM_earnings5"/>
      <sheetName val="AAM_Asset_under_management5"/>
      <sheetName val="AAM_third-party5"/>
      <sheetName val="Company_Ratings5"/>
      <sheetName val="PR_MST_file_Q15"/>
      <sheetName val="PR_MST_file_Q1_(prev)5"/>
      <sheetName val="PR_MST_file_Q1_(diff_to_prev)5"/>
      <sheetName val="PR_MST_file_Q25"/>
      <sheetName val="PR_MST_file_Q2_(prev)5"/>
      <sheetName val="PR_MST_file_Q2_(diff_to_prev)5"/>
      <sheetName val="PR_MST_file_Q35"/>
      <sheetName val="PR_MST_file_Q3_(prev)5"/>
      <sheetName val="PR_MST_file_Q3_(diff_to_prev)5"/>
      <sheetName val="PR_MST_file_Q45"/>
      <sheetName val="PR_MST_file_Q4_(prev)5"/>
      <sheetName val="PR_MST_file_Q4_(diff_to_prev)5"/>
      <sheetName val="YTD_PR_MST_file5"/>
      <sheetName val="YTD_PR_MST_file_(prev)5"/>
      <sheetName val="YTD_PR_MST_file_(diff_to_prev)5"/>
    </sheetNames>
    <sheetDataSet>
      <sheetData sheetId="0"/>
      <sheetData sheetId="1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4">
          <cell r="BB4" t="str">
            <v>Q1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>
        <row r="4">
          <cell r="BB4" t="str">
            <v>Q1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4">
          <cell r="BB4" t="str">
            <v>Q1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4">
          <cell r="BB4" t="str">
            <v>Q1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>
        <row r="4">
          <cell r="BB4" t="str">
            <v>Q1</v>
          </cell>
        </row>
      </sheetData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>
        <row r="4">
          <cell r="BB4" t="str">
            <v>Q1</v>
          </cell>
        </row>
      </sheetData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 - B2A revised "/>
      <sheetName val="SCR - B2B revised"/>
      <sheetName val="SCR - B2C revised "/>
      <sheetName val="SCR - B3A revised"/>
      <sheetName val="SCR - B3B revised"/>
      <sheetName val="SCR - B3C revised "/>
      <sheetName val="SCR - B3D revised"/>
      <sheetName val="SCR - B3E revised "/>
      <sheetName val="SCR - B3F Revised NatCat"/>
      <sheetName val="SCR - B3G revised "/>
      <sheetName val="MCR - B4A revised"/>
      <sheetName val="MCR - B4B revised"/>
      <sheetName val="SCR templates -v110928 (tracked"/>
    </sheetNames>
    <definedNames>
      <definedName name="__nDatasets" refersTo="#REF!"/>
      <definedName name="__ReportingChoices" refersTo="#REF!"/>
      <definedName name="__TermStructuresNames" refersTo="#REF!"/>
      <definedName name="_SoloReply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DF Instruction"/>
      <sheetName val="Cover sheet"/>
      <sheetName val="D-Econ Data Summary"/>
      <sheetName val="D-MV Earnings"/>
      <sheetName val="D-Econ. available Capital"/>
      <sheetName val="1.Earnings overview - geograph"/>
      <sheetName val="2.Group highlights"/>
      <sheetName val="3.Group sales"/>
      <sheetName val="4. D - Consolidated IS"/>
      <sheetName val="5.Fair value items"/>
      <sheetName val="10.Run-off businesses"/>
      <sheetName val="D - Rates"/>
      <sheetName val="D - Earnings overview"/>
      <sheetName val="D - Group highlights"/>
      <sheetName val="D - FV guar &amp; imp ch"/>
      <sheetName val="D - Earnings by source"/>
      <sheetName val="D - Effective Tax"/>
      <sheetName val="D - Fcst"/>
      <sheetName val="D - Comm &amp; Exp"/>
      <sheetName val="D - Adj Opex"/>
      <sheetName val="D - Revenues"/>
      <sheetName val="D-Group sales"/>
      <sheetName val="D - Deposits"/>
      <sheetName val="D - MCVNB"/>
      <sheetName val="9. D - ROC - ROE"/>
      <sheetName val="D - RoE"/>
      <sheetName val="D - RoC"/>
      <sheetName val="6. D - Consolidated BS"/>
      <sheetName val="D - RGI"/>
      <sheetName val="7. D - Consolidated IGA"/>
      <sheetName val="D - Run-off businesses"/>
      <sheetName val="8. D - Capitalization"/>
      <sheetName val="Amer Earnings - USD"/>
      <sheetName val="Amer Earnings - EUR"/>
      <sheetName val="LP1"/>
      <sheetName val="LP2"/>
      <sheetName val="FinSupRep"/>
      <sheetName val="IS&amp;R"/>
      <sheetName val="FA"/>
      <sheetName val="VA"/>
      <sheetName val="MF"/>
      <sheetName val="ESP"/>
      <sheetName val="Canada"/>
      <sheetName val="Latin Amer"/>
      <sheetName val="Amer IGA"/>
      <sheetName val="Amer Invest"/>
      <sheetName val="US Corp Bond"/>
      <sheetName val="US MBS&amp;ABS"/>
      <sheetName val="NL earnings"/>
      <sheetName val="NL LIFE"/>
      <sheetName val="NL PENS"/>
      <sheetName val="NL NON LIFE"/>
      <sheetName val="NL Distribution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Western EU"/>
      <sheetName val="VA Europe"/>
      <sheetName val="AAM"/>
      <sheetName val="NewM IGA"/>
      <sheetName val="Company Ratings"/>
      <sheetName val="Disclaimer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C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C4" t="str">
            <v>Q1</v>
          </cell>
        </row>
        <row r="5">
          <cell r="BC5" t="str">
            <v>Q2</v>
          </cell>
        </row>
        <row r="6">
          <cell r="BC6" t="str">
            <v>Q3</v>
          </cell>
        </row>
        <row r="7">
          <cell r="BC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M - Group Solvency II ratio"/>
      <sheetName val="11. M Capital ratios main units"/>
      <sheetName val="12. M -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2">
          <cell r="I22">
            <v>85.7867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STC"/>
      <sheetName val="2010 STC Pivot"/>
      <sheetName val="2010 Share Price and FX"/>
      <sheetName val="Reuters Data"/>
      <sheetName val="Other Data"/>
      <sheetName val="Transaction Costs USA"/>
      <sheetName val="2011 and 2012 Share Price"/>
      <sheetName val="2010 IC Bookings"/>
    </sheetNames>
    <sheetDataSet>
      <sheetData sheetId="0"/>
      <sheetData sheetId="1"/>
      <sheetData sheetId="2">
        <row r="24">
          <cell r="A24" t="str">
            <v>EUR</v>
          </cell>
          <cell r="D24">
            <v>1</v>
          </cell>
        </row>
        <row r="25">
          <cell r="A25" t="str">
            <v>USD</v>
          </cell>
          <cell r="B25" t="str">
            <v>EURUSDFIXM=WM</v>
          </cell>
          <cell r="C25">
            <v>41396</v>
          </cell>
          <cell r="D25">
            <v>1.3072999999999999</v>
          </cell>
        </row>
        <row r="26">
          <cell r="A26" t="str">
            <v>GBP</v>
          </cell>
          <cell r="B26" t="str">
            <v>EURGBPFIXM=WM</v>
          </cell>
          <cell r="C26">
            <v>41396</v>
          </cell>
          <cell r="D26">
            <v>0.85</v>
          </cell>
        </row>
        <row r="27">
          <cell r="A27" t="str">
            <v>HUF</v>
          </cell>
          <cell r="B27" t="str">
            <v>EURHUFFIXM=WM</v>
          </cell>
          <cell r="C27">
            <v>41397</v>
          </cell>
          <cell r="D27">
            <v>296.39999999999998</v>
          </cell>
        </row>
        <row r="28">
          <cell r="A28" t="str">
            <v>PLN</v>
          </cell>
          <cell r="B28" t="str">
            <v>EURPLNFIXM=WM</v>
          </cell>
          <cell r="C28">
            <v>41397</v>
          </cell>
          <cell r="D28">
            <v>4.1502499999999998</v>
          </cell>
        </row>
        <row r="29">
          <cell r="A29" t="str">
            <v>CAD</v>
          </cell>
          <cell r="B29" t="str">
            <v>EURCADFIXM=WM</v>
          </cell>
          <cell r="C29">
            <v>41397</v>
          </cell>
          <cell r="D29">
            <v>1.322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arameters"/>
      <sheetName val="OSB Est ∆FV due to mkt mvmts"/>
      <sheetName val="MRC Coefficients IR2"/>
      <sheetName val="Sensitivity Analysis"/>
      <sheetName val="MarketMovements"/>
      <sheetName val="Fund Price Analysis"/>
      <sheetName val="Prophet Results"/>
      <sheetName val="VA HLV Estimate"/>
      <sheetName val="OSB HLV Estimate"/>
    </sheetNames>
    <sheetDataSet>
      <sheetData sheetId="0"/>
      <sheetData sheetId="1">
        <row r="23">
          <cell r="C23" t="str">
            <v>EU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&amp; Notes"/>
      <sheetName val="BaseRate-USD"/>
      <sheetName val="ILP-USD"/>
      <sheetName val="PC-USD (ANN)"/>
      <sheetName val="PC Shocks-USD (Monthly)"/>
      <sheetName val="Base to PC1 Comparison"/>
      <sheetName val="Swaps-USD"/>
      <sheetName val="CoST"/>
      <sheetName val="IR"/>
      <sheetName val="Diversification Benefit Factors"/>
      <sheetName val="Implied Equity Volatility"/>
      <sheetName val="Equity Correlations"/>
      <sheetName val="Tax Rate"/>
      <sheetName val="IR1 Spread Factors - US"/>
      <sheetName val="IR1 Migration Factors - US"/>
      <sheetName val="IR2 Equity Risk"/>
      <sheetName val="IR2 Shocks"/>
      <sheetName val="IR3 Alt. Inv."/>
      <sheetName val="IR4 Counterparty Risk"/>
      <sheetName val="IR5"/>
      <sheetName val="MR1&amp;MR2 Shocks"/>
      <sheetName val="MR2 Shock"/>
      <sheetName val="MR3"/>
      <sheetName val="Foreign Exchange Rates"/>
      <sheetName val="Dynamic Hedge Haircut Factors"/>
      <sheetName val="UR1C"/>
      <sheetName val="Equity Returns"/>
      <sheetName val="Credit Spread Comparison"/>
    </sheetNames>
    <sheetDataSet>
      <sheetData sheetId="0">
        <row r="4">
          <cell r="E4" t="str">
            <v>HY2014</v>
          </cell>
        </row>
        <row r="5">
          <cell r="E5" t="str">
            <v>FY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  <sheetName val="Control_Tab"/>
      <sheetName val="FX_Rates"/>
      <sheetName val="Q2_Risk_Data_Comments"/>
      <sheetName val="Q1_Risk_Data_Comments"/>
      <sheetName val="CU_Analysis_-_EUR"/>
      <sheetName val="CU_Analysis_-_Local"/>
      <sheetName val="Currency_Analysis"/>
      <sheetName val="Dashboard_Sensitivities"/>
      <sheetName val="Ref_Man_-_IFRS_Net_Income"/>
      <sheetName val="Ref_Man_-_IFRS_Equity"/>
      <sheetName val="Ref_Man_-_Excess_Capital"/>
      <sheetName val="Ref_Man_-_IGD_Capital"/>
      <sheetName val="EQ_Breakout_-_Summary"/>
      <sheetName val="EQ_Breakout_-_EUR"/>
      <sheetName val="EQ_Breakout_-_Local"/>
      <sheetName val="Control_Tab1"/>
      <sheetName val="FX_Rates1"/>
      <sheetName val="Q2_Risk_Data_Comments1"/>
      <sheetName val="Q1_Risk_Data_Comments1"/>
      <sheetName val="CU_Analysis_-_EUR1"/>
      <sheetName val="CU_Analysis_-_Local1"/>
      <sheetName val="Currency_Analysis1"/>
      <sheetName val="Dashboard_Sensitivities1"/>
      <sheetName val="Ref_Man_-_IFRS_Net_Income1"/>
      <sheetName val="Ref_Man_-_IFRS_Equity1"/>
      <sheetName val="Ref_Man_-_Excess_Capital1"/>
      <sheetName val="Ref_Man_-_IGD_Capital1"/>
      <sheetName val="EQ_Breakout_-_Summary1"/>
      <sheetName val="EQ_Breakout_-_EUR1"/>
      <sheetName val="EQ_Breakout_-_Local1"/>
      <sheetName val="Control_Tab3"/>
      <sheetName val="FX_Rates3"/>
      <sheetName val="Q2_Risk_Data_Comments3"/>
      <sheetName val="Q1_Risk_Data_Comments3"/>
      <sheetName val="CU_Analysis_-_EUR3"/>
      <sheetName val="CU_Analysis_-_Local3"/>
      <sheetName val="Currency_Analysis3"/>
      <sheetName val="Dashboard_Sensitivities3"/>
      <sheetName val="Ref_Man_-_IFRS_Net_Income3"/>
      <sheetName val="Ref_Man_-_IFRS_Equity3"/>
      <sheetName val="Ref_Man_-_Excess_Capital3"/>
      <sheetName val="Ref_Man_-_IGD_Capital3"/>
      <sheetName val="EQ_Breakout_-_Summary3"/>
      <sheetName val="EQ_Breakout_-_EUR3"/>
      <sheetName val="EQ_Breakout_-_Local3"/>
      <sheetName val="Control_Tab2"/>
      <sheetName val="FX_Rates2"/>
      <sheetName val="Q2_Risk_Data_Comments2"/>
      <sheetName val="Q1_Risk_Data_Comments2"/>
      <sheetName val="CU_Analysis_-_EUR2"/>
      <sheetName val="CU_Analysis_-_Local2"/>
      <sheetName val="Currency_Analysis2"/>
      <sheetName val="Dashboard_Sensitivities2"/>
      <sheetName val="Ref_Man_-_IFRS_Net_Income2"/>
      <sheetName val="Ref_Man_-_IFRS_Equity2"/>
      <sheetName val="Ref_Man_-_Excess_Capital2"/>
      <sheetName val="Ref_Man_-_IGD_Capital2"/>
      <sheetName val="EQ_Breakout_-_Summary2"/>
      <sheetName val="EQ_Breakout_-_EUR2"/>
      <sheetName val="EQ_Breakout_-_Local2"/>
      <sheetName val="Control_Tab4"/>
      <sheetName val="FX_Rates4"/>
      <sheetName val="Q2_Risk_Data_Comments4"/>
      <sheetName val="Q1_Risk_Data_Comments4"/>
      <sheetName val="CU_Analysis_-_EUR4"/>
      <sheetName val="CU_Analysis_-_Local4"/>
      <sheetName val="Currency_Analysis4"/>
      <sheetName val="Dashboard_Sensitivities4"/>
      <sheetName val="Ref_Man_-_IFRS_Net_Income4"/>
      <sheetName val="Ref_Man_-_IFRS_Equity4"/>
      <sheetName val="Ref_Man_-_Excess_Capital4"/>
      <sheetName val="Ref_Man_-_IGD_Capital4"/>
      <sheetName val="EQ_Breakout_-_Summary4"/>
      <sheetName val="EQ_Breakout_-_EUR4"/>
      <sheetName val="EQ_Breakout_-_Local4"/>
      <sheetName val="Control_Tab5"/>
      <sheetName val="FX_Rates5"/>
      <sheetName val="Q2_Risk_Data_Comments5"/>
      <sheetName val="Q1_Risk_Data_Comments5"/>
      <sheetName val="CU_Analysis_-_EUR5"/>
      <sheetName val="CU_Analysis_-_Local5"/>
      <sheetName val="Currency_Analysis5"/>
      <sheetName val="Dashboard_Sensitivities5"/>
      <sheetName val="Ref_Man_-_IFRS_Net_Income5"/>
      <sheetName val="Ref_Man_-_IFRS_Equity5"/>
      <sheetName val="Ref_Man_-_Excess_Capital5"/>
      <sheetName val="Ref_Man_-_IGD_Capital5"/>
      <sheetName val="EQ_Breakout_-_Summary5"/>
      <sheetName val="EQ_Breakout_-_EUR5"/>
      <sheetName val="EQ_Breakout_-_Local5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D4" t="str">
            <v>2013 Actu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D4" t="str">
            <v>2013 Actual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">
          <cell r="D4" t="str">
            <v>2013 Actual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4">
          <cell r="D4" t="str">
            <v>2013 Actual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">
          <cell r="D4" t="str">
            <v>2013 Actual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4">
          <cell r="D4" t="str">
            <v>2013 Actual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Detail"/>
      <sheetName val="Lookupinfor"/>
      <sheetName val="CURRENT"/>
      <sheetName val="CtrNames"/>
      <sheetName val="LIICA &amp; STB Rates"/>
    </sheetNames>
    <sheetDataSet>
      <sheetData sheetId="0" refreshError="1">
        <row r="5">
          <cell r="A5" t="str">
            <v>7E20000Q</v>
          </cell>
          <cell r="B5" t="str">
            <v>Reins Division President-5000</v>
          </cell>
        </row>
        <row r="6">
          <cell r="A6" t="str">
            <v>7E20060Q</v>
          </cell>
          <cell r="B6" t="str">
            <v>REINS-VARIABLE PAY</v>
          </cell>
        </row>
        <row r="7">
          <cell r="A7" t="str">
            <v>7E20090Q</v>
          </cell>
          <cell r="B7" t="str">
            <v>TARE CONNECTIONS</v>
          </cell>
        </row>
        <row r="8">
          <cell r="A8" t="str">
            <v>7E20100Q</v>
          </cell>
          <cell r="B8" t="str">
            <v>HUMAND RESOURCES</v>
          </cell>
        </row>
        <row r="9">
          <cell r="A9" t="str">
            <v>7E20110Q</v>
          </cell>
          <cell r="B9" t="str">
            <v>ORGANIZATIONAL DEVELOPMENT</v>
          </cell>
        </row>
        <row r="10">
          <cell r="A10" t="str">
            <v>7E20320Q</v>
          </cell>
          <cell r="B10" t="str">
            <v>Contract/Direct Underwriting</v>
          </cell>
        </row>
        <row r="11">
          <cell r="A11" t="str">
            <v>7E20330Q</v>
          </cell>
          <cell r="B11" t="str">
            <v>Reins-Medical Director</v>
          </cell>
        </row>
        <row r="12">
          <cell r="A12" t="str">
            <v>7E20500Q</v>
          </cell>
          <cell r="B12" t="str">
            <v>Reins-Business Development</v>
          </cell>
        </row>
        <row r="13">
          <cell r="A13" t="str">
            <v>7E20700Q</v>
          </cell>
          <cell r="B13" t="str">
            <v>LEGAL DEPARTMENT</v>
          </cell>
        </row>
        <row r="14">
          <cell r="A14" t="str">
            <v>7E20999Q</v>
          </cell>
          <cell r="B14" t="str">
            <v>TLREI-22990</v>
          </cell>
        </row>
        <row r="15">
          <cell r="A15" t="str">
            <v>7E21000Q</v>
          </cell>
          <cell r="B15" t="str">
            <v>PC&amp;D</v>
          </cell>
        </row>
        <row r="16">
          <cell r="A16" t="str">
            <v>7E21100Q</v>
          </cell>
          <cell r="B16" t="str">
            <v>PC&amp;D LEAD CONSULTANTS</v>
          </cell>
        </row>
        <row r="17">
          <cell r="A17" t="str">
            <v>7E21110Q</v>
          </cell>
          <cell r="B17" t="str">
            <v>PC&amp;D WHOLESALING BUS. IMPLEMTATION</v>
          </cell>
        </row>
        <row r="18">
          <cell r="A18" t="str">
            <v>7E21130Q</v>
          </cell>
          <cell r="B18" t="str">
            <v>PC&amp;D ACTUARIAL SUPPORT</v>
          </cell>
        </row>
        <row r="19">
          <cell r="A19" t="str">
            <v>7E21410Q</v>
          </cell>
          <cell r="B19" t="str">
            <v>Reins Management Facilities Co</v>
          </cell>
        </row>
        <row r="20">
          <cell r="A20" t="str">
            <v>7E21411Q</v>
          </cell>
          <cell r="B20" t="str">
            <v>TRANSITION</v>
          </cell>
        </row>
        <row r="21">
          <cell r="A21" t="str">
            <v>7E21415Q</v>
          </cell>
          <cell r="B21" t="str">
            <v>GL&amp;H WEB</v>
          </cell>
        </row>
        <row r="22">
          <cell r="A22" t="str">
            <v>7E21500Q</v>
          </cell>
          <cell r="B22" t="str">
            <v>PC&amp;D - ANNUITY PRODUCTS</v>
          </cell>
        </row>
        <row r="23">
          <cell r="A23" t="str">
            <v>7E21700Q</v>
          </cell>
          <cell r="B23" t="str">
            <v>REINS-INTERNATIONAL DIVISION</v>
          </cell>
        </row>
        <row r="24">
          <cell r="A24" t="str">
            <v>7E21720Q</v>
          </cell>
          <cell r="B24" t="str">
            <v>REINS ASIA-PACIFIC</v>
          </cell>
        </row>
        <row r="25">
          <cell r="A25" t="str">
            <v>7E21721Q</v>
          </cell>
          <cell r="B25" t="str">
            <v>ASIA PACIFIC - HONG KONG</v>
          </cell>
        </row>
        <row r="26">
          <cell r="A26" t="str">
            <v>7E21722Q</v>
          </cell>
          <cell r="B26" t="str">
            <v>ASIA PACIFIC - JAPAN</v>
          </cell>
        </row>
        <row r="27">
          <cell r="A27" t="str">
            <v>7E21723Q</v>
          </cell>
          <cell r="B27" t="str">
            <v>ASIA PACIFIC - KOREA</v>
          </cell>
        </row>
        <row r="28">
          <cell r="A28" t="str">
            <v>7E21724Q</v>
          </cell>
          <cell r="B28" t="str">
            <v>ASIA PACIFIC - TAIWAN</v>
          </cell>
        </row>
        <row r="29">
          <cell r="A29" t="str">
            <v>7E21730Q</v>
          </cell>
          <cell r="B29" t="str">
            <v>REINS - LATIN AMERICA</v>
          </cell>
        </row>
        <row r="30">
          <cell r="A30" t="str">
            <v>7E21731Q</v>
          </cell>
          <cell r="B30" t="str">
            <v>LATIN AMERICA - MIAMI</v>
          </cell>
        </row>
        <row r="31">
          <cell r="A31" t="str">
            <v>7E21732Q</v>
          </cell>
          <cell r="B31" t="str">
            <v>LATIN AMERICA - CHILE</v>
          </cell>
        </row>
        <row r="32">
          <cell r="A32" t="str">
            <v>7E21733Q</v>
          </cell>
          <cell r="B32" t="str">
            <v>LATIN AMERICA - MEXICO</v>
          </cell>
        </row>
        <row r="33">
          <cell r="A33" t="str">
            <v>7E21790Q</v>
          </cell>
          <cell r="B33" t="str">
            <v>AEGON RISK MANAGEMENT CENTER</v>
          </cell>
        </row>
        <row r="34">
          <cell r="A34" t="str">
            <v>7E22000Q</v>
          </cell>
          <cell r="B34" t="str">
            <v>Reins Sales &amp; Marktgplanning</v>
          </cell>
        </row>
        <row r="35">
          <cell r="A35" t="str">
            <v>7E22010Q</v>
          </cell>
          <cell r="B35" t="str">
            <v>REINS SALES COMPENSATION PROGR</v>
          </cell>
        </row>
        <row r="36">
          <cell r="A36" t="str">
            <v>7E22100Q</v>
          </cell>
          <cell r="B36" t="str">
            <v>Reins - Product &amp; Mkplanning</v>
          </cell>
        </row>
        <row r="37">
          <cell r="A37" t="str">
            <v>7E22101Q</v>
          </cell>
          <cell r="B37" t="str">
            <v>Reins-Advertising &amp; Promos</v>
          </cell>
        </row>
        <row r="38">
          <cell r="A38" t="str">
            <v>7E22102Q</v>
          </cell>
          <cell r="B38" t="str">
            <v>REINS-STRATEGIC COMMUNICATION</v>
          </cell>
        </row>
        <row r="39">
          <cell r="A39" t="str">
            <v>7E22200Q</v>
          </cell>
          <cell r="B39" t="str">
            <v>SALES &amp; MARKET RESEARCH</v>
          </cell>
        </row>
        <row r="40">
          <cell r="A40" t="str">
            <v>7E22300Q</v>
          </cell>
          <cell r="B40" t="str">
            <v>REINS MID WEST SALES</v>
          </cell>
        </row>
        <row r="41">
          <cell r="A41" t="str">
            <v>7E22310Q</v>
          </cell>
          <cell r="B41" t="str">
            <v>REINS NORTHEAST SALES</v>
          </cell>
        </row>
        <row r="42">
          <cell r="A42" t="str">
            <v>7E22330Q</v>
          </cell>
          <cell r="B42" t="str">
            <v>REINS SOUTHEAST SALES</v>
          </cell>
        </row>
        <row r="43">
          <cell r="A43" t="str">
            <v>7E22340Q</v>
          </cell>
          <cell r="B43" t="str">
            <v>Reins Western Sales</v>
          </cell>
        </row>
        <row r="44">
          <cell r="A44" t="str">
            <v>7E22500Q</v>
          </cell>
          <cell r="B44" t="str">
            <v>LIFE MARKETING ACTUARIES</v>
          </cell>
        </row>
        <row r="45">
          <cell r="A45" t="str">
            <v>7E22510Q</v>
          </cell>
          <cell r="B45" t="str">
            <v>LIFE PRICING ACTUARIES</v>
          </cell>
        </row>
        <row r="46">
          <cell r="A46" t="str">
            <v>7E22520Q</v>
          </cell>
          <cell r="B46" t="str">
            <v>Reins Contract Dept-</v>
          </cell>
        </row>
        <row r="47">
          <cell r="A47" t="str">
            <v>7E23000Q</v>
          </cell>
          <cell r="B47" t="str">
            <v>Reins-Actuarial Rptg &amp; Analysi</v>
          </cell>
        </row>
        <row r="48">
          <cell r="A48" t="str">
            <v>7E23200Q</v>
          </cell>
          <cell r="B48" t="str">
            <v>Reins - Business Modeling</v>
          </cell>
        </row>
        <row r="49">
          <cell r="A49" t="str">
            <v>7E23300Q</v>
          </cell>
          <cell r="B49" t="str">
            <v>Reins - Financial Services</v>
          </cell>
        </row>
        <row r="50">
          <cell r="A50" t="str">
            <v>7E23500Q</v>
          </cell>
          <cell r="B50" t="str">
            <v>Reins-Performance Management</v>
          </cell>
        </row>
        <row r="51">
          <cell r="A51" t="str">
            <v>7E24000Q</v>
          </cell>
          <cell r="B51" t="str">
            <v>Reins. Operations</v>
          </cell>
        </row>
        <row r="52">
          <cell r="A52" t="str">
            <v>7E24100Q</v>
          </cell>
          <cell r="B52" t="str">
            <v>Reins Administrativeservices</v>
          </cell>
        </row>
        <row r="53">
          <cell r="A53" t="str">
            <v>7E24110Q</v>
          </cell>
          <cell r="B53" t="str">
            <v>MIDWEST ADMINISTRATION REGION</v>
          </cell>
        </row>
        <row r="54">
          <cell r="A54" t="str">
            <v>7E24120Q</v>
          </cell>
          <cell r="B54" t="str">
            <v>GROUP LIFE &amp; HEALTH OPERATIONS</v>
          </cell>
        </row>
        <row r="55">
          <cell r="A55" t="str">
            <v>7E24130Q</v>
          </cell>
          <cell r="B55" t="str">
            <v>NORTHEAST ADMINISTRATION REGION</v>
          </cell>
        </row>
        <row r="56">
          <cell r="A56" t="str">
            <v>7E24140Q</v>
          </cell>
          <cell r="B56" t="str">
            <v>WESTERN ADMINISTRATION REGION</v>
          </cell>
        </row>
        <row r="57">
          <cell r="A57" t="str">
            <v>7E24150Q</v>
          </cell>
          <cell r="B57" t="str">
            <v>DATA QUALITY ASSURANCE</v>
          </cell>
        </row>
        <row r="58">
          <cell r="A58" t="str">
            <v>7E24160Q</v>
          </cell>
          <cell r="B58" t="str">
            <v>Reins-Customer Compliance</v>
          </cell>
        </row>
        <row r="59">
          <cell r="A59" t="str">
            <v>7E24180Q</v>
          </cell>
          <cell r="B59" t="str">
            <v>Reins.Mail &amp; Imagingservices</v>
          </cell>
        </row>
        <row r="60">
          <cell r="A60" t="str">
            <v>7E24190Q</v>
          </cell>
          <cell r="B60" t="str">
            <v>SOUTHEAST ADMINISTRATION REGION</v>
          </cell>
        </row>
        <row r="61">
          <cell r="A61" t="str">
            <v>7E24200Q</v>
          </cell>
          <cell r="B61" t="str">
            <v>IRISH RE</v>
          </cell>
        </row>
        <row r="62">
          <cell r="A62" t="str">
            <v>7E24500Q</v>
          </cell>
          <cell r="B62" t="str">
            <v>Reins Systems</v>
          </cell>
        </row>
        <row r="63">
          <cell r="A63" t="str">
            <v>7E24510Q</v>
          </cell>
          <cell r="B63" t="str">
            <v>Reins Systems Development</v>
          </cell>
        </row>
        <row r="64">
          <cell r="A64" t="str">
            <v>7E24520Q</v>
          </cell>
          <cell r="B64" t="str">
            <v>QUALITY MANAGEMENT</v>
          </cell>
        </row>
        <row r="65">
          <cell r="A65" t="str">
            <v>7E24530Q</v>
          </cell>
          <cell r="B65" t="str">
            <v>Systems</v>
          </cell>
        </row>
        <row r="66">
          <cell r="A66" t="str">
            <v>7E24540Q</v>
          </cell>
          <cell r="B66" t="str">
            <v>WEB SITE DEVELOPMENT</v>
          </cell>
        </row>
        <row r="67">
          <cell r="A67" t="str">
            <v>7E24560Q</v>
          </cell>
          <cell r="B67" t="str">
            <v>Reins.-Rims Development</v>
          </cell>
        </row>
        <row r="68">
          <cell r="A68" t="str">
            <v>7E24590Q</v>
          </cell>
          <cell r="B68" t="str">
            <v>INFORMATION SEC. DEV. &amp; MAINTANCE</v>
          </cell>
        </row>
        <row r="69">
          <cell r="A69" t="str">
            <v>7E24600Q</v>
          </cell>
          <cell r="B69" t="str">
            <v>Reins Underwriting Division</v>
          </cell>
        </row>
        <row r="70">
          <cell r="A70" t="str">
            <v>7E24610Q</v>
          </cell>
          <cell r="B70" t="str">
            <v>Reins Charlotte U/Woffice</v>
          </cell>
        </row>
        <row r="71">
          <cell r="A71" t="str">
            <v>7E25000Q</v>
          </cell>
          <cell r="B71" t="str">
            <v>LIFE PRODUCT LINE MANAGERS</v>
          </cell>
        </row>
        <row r="72">
          <cell r="A72" t="str">
            <v>7E27000Q</v>
          </cell>
          <cell r="B72" t="str">
            <v>CHIEF OPERATIONS OFFICER</v>
          </cell>
        </row>
        <row r="73">
          <cell r="A73" t="str">
            <v>7E27500Q</v>
          </cell>
          <cell r="B73" t="str">
            <v>REINSURANCE</v>
          </cell>
        </row>
        <row r="74">
          <cell r="A74" t="str">
            <v>7E28000Q</v>
          </cell>
          <cell r="B74" t="str">
            <v>Reins-Financial Services</v>
          </cell>
        </row>
        <row r="75">
          <cell r="A75" t="str">
            <v>7E28100Q</v>
          </cell>
          <cell r="B75" t="str">
            <v>7E28100Q</v>
          </cell>
        </row>
        <row r="76">
          <cell r="A76" t="str">
            <v>7E28200Q</v>
          </cell>
          <cell r="B76" t="str">
            <v>CASH MANAGEMENT REPORTING</v>
          </cell>
        </row>
        <row r="77">
          <cell r="A77" t="str">
            <v>7E28210Q</v>
          </cell>
          <cell r="B77" t="str">
            <v>Reins-Corporate Expenses</v>
          </cell>
        </row>
        <row r="78">
          <cell r="A78" t="str">
            <v>7E28240Q</v>
          </cell>
          <cell r="B78" t="str">
            <v>Financial Systems Replacement</v>
          </cell>
        </row>
        <row r="79">
          <cell r="A79" t="str">
            <v>7E28300Q</v>
          </cell>
          <cell r="B79" t="str">
            <v>BUDGET &amp; EXPENSE REPORTING</v>
          </cell>
        </row>
        <row r="80">
          <cell r="A80" t="str">
            <v>7E28400Q</v>
          </cell>
          <cell r="B80" t="str">
            <v>BUSINESS PROCESSES</v>
          </cell>
        </row>
        <row r="81">
          <cell r="A81" t="str">
            <v>7E28500Q</v>
          </cell>
          <cell r="B81" t="str">
            <v>ACCOUNTING &amp; CONTROL</v>
          </cell>
        </row>
        <row r="82">
          <cell r="A82" t="str">
            <v>7E29000Q</v>
          </cell>
          <cell r="B82" t="str">
            <v>Reins-A&amp;H/Underwriting</v>
          </cell>
        </row>
        <row r="83">
          <cell r="A83" t="str">
            <v>7E29100Q</v>
          </cell>
          <cell r="B83" t="str">
            <v>Reins-Account Management</v>
          </cell>
        </row>
        <row r="84">
          <cell r="A84" t="str">
            <v>7E29200Q</v>
          </cell>
          <cell r="B84" t="str">
            <v>GROUP LIFE &amp; HEALTH</v>
          </cell>
        </row>
        <row r="85">
          <cell r="A85" t="str">
            <v>7E29500Q</v>
          </cell>
          <cell r="B85" t="str">
            <v>Reins-Annuity Products</v>
          </cell>
        </row>
        <row r="86">
          <cell r="A86" t="str">
            <v>7E29700Q</v>
          </cell>
          <cell r="B86" t="str">
            <v>Reins-Risk</v>
          </cell>
        </row>
        <row r="87">
          <cell r="A87" t="str">
            <v>7E30000Q</v>
          </cell>
          <cell r="B87" t="str">
            <v>PC &amp; D PROJECTS</v>
          </cell>
        </row>
        <row r="88">
          <cell r="A88" t="str">
            <v>7E30001Q</v>
          </cell>
          <cell r="B88" t="str">
            <v>MYND</v>
          </cell>
        </row>
        <row r="89">
          <cell r="A89" t="str">
            <v>7E30100Q</v>
          </cell>
          <cell r="B89" t="str">
            <v>PAC-LIFE MYND</v>
          </cell>
        </row>
        <row r="90">
          <cell r="A90" t="str">
            <v>7E30101Q</v>
          </cell>
          <cell r="B90" t="str">
            <v>PAC LIFE COMPENSATION PROGRAM</v>
          </cell>
        </row>
        <row r="91">
          <cell r="A91" t="str">
            <v>7E30200Q</v>
          </cell>
          <cell r="B91" t="str">
            <v>SUN LIFE MYND</v>
          </cell>
        </row>
        <row r="92">
          <cell r="A92" t="str">
            <v>7E30300Q</v>
          </cell>
          <cell r="B92" t="str">
            <v>PROVIDENT MUTUAL MYND</v>
          </cell>
        </row>
        <row r="93">
          <cell r="A93" t="str">
            <v>7E30301Q</v>
          </cell>
          <cell r="B93" t="str">
            <v>PROVIDENT MUTUAL COMPENSATION PROGRAM</v>
          </cell>
        </row>
        <row r="94">
          <cell r="A94" t="str">
            <v>7E30400Q</v>
          </cell>
          <cell r="B94" t="str">
            <v>VANGAURD  PRODUCT WHOLESAILING BUSINESS</v>
          </cell>
        </row>
        <row r="95">
          <cell r="A95" t="str">
            <v>7E30401Q</v>
          </cell>
          <cell r="B95" t="str">
            <v>Vanguard - MYND</v>
          </cell>
        </row>
        <row r="96">
          <cell r="A96" t="str">
            <v>7E30500Q</v>
          </cell>
          <cell r="B96" t="str">
            <v>AEGON EQUITY GROUP PROD WHOLESALING BUS</v>
          </cell>
        </row>
        <row r="97">
          <cell r="A97" t="str">
            <v>7E40100Q</v>
          </cell>
          <cell r="B97" t="str">
            <v>PROJECT PYRAMID</v>
          </cell>
        </row>
        <row r="98">
          <cell r="A98" t="str">
            <v>E-Expense</v>
          </cell>
          <cell r="B98" t="str">
            <v>E-Expense</v>
          </cell>
        </row>
      </sheetData>
      <sheetData sheetId="1" refreshError="1"/>
      <sheetData sheetId="2" refreshError="1"/>
      <sheetData sheetId="3" refreshError="1">
        <row r="2">
          <cell r="A2" t="str">
            <v>7E20000Q</v>
          </cell>
          <cell r="B2">
            <v>2</v>
          </cell>
          <cell r="E2" t="str">
            <v>7E20000Q</v>
          </cell>
          <cell r="F2">
            <v>2</v>
          </cell>
        </row>
        <row r="3">
          <cell r="A3" t="str">
            <v>7E20100Q</v>
          </cell>
          <cell r="B3">
            <v>6</v>
          </cell>
          <cell r="E3" t="str">
            <v>7E20100Q</v>
          </cell>
          <cell r="F3">
            <v>5</v>
          </cell>
        </row>
        <row r="4">
          <cell r="A4" t="str">
            <v>7E20110Q</v>
          </cell>
          <cell r="B4">
            <v>2</v>
          </cell>
          <cell r="E4" t="str">
            <v>7E20110Q</v>
          </cell>
          <cell r="F4">
            <v>2</v>
          </cell>
        </row>
        <row r="5">
          <cell r="A5" t="str">
            <v>7E20320Q</v>
          </cell>
          <cell r="B5">
            <v>17</v>
          </cell>
          <cell r="E5" t="str">
            <v>7E20320Q</v>
          </cell>
          <cell r="F5">
            <v>18</v>
          </cell>
        </row>
        <row r="6">
          <cell r="A6" t="str">
            <v>7E20330Q</v>
          </cell>
          <cell r="B6">
            <v>2</v>
          </cell>
          <cell r="E6" t="str">
            <v>7E20330Q</v>
          </cell>
          <cell r="F6">
            <v>2</v>
          </cell>
        </row>
        <row r="7">
          <cell r="A7" t="str">
            <v>7E20500Q</v>
          </cell>
          <cell r="B7">
            <v>1</v>
          </cell>
          <cell r="E7" t="str">
            <v>7E20500Q</v>
          </cell>
          <cell r="F7">
            <v>1</v>
          </cell>
        </row>
        <row r="8">
          <cell r="A8" t="str">
            <v>7E20700Q</v>
          </cell>
          <cell r="B8">
            <v>6</v>
          </cell>
          <cell r="E8" t="str">
            <v>7E20700Q</v>
          </cell>
          <cell r="F8">
            <v>6</v>
          </cell>
        </row>
        <row r="9">
          <cell r="A9" t="str">
            <v>7E21000Q</v>
          </cell>
          <cell r="B9">
            <v>2</v>
          </cell>
          <cell r="E9" t="str">
            <v>7E21000Q</v>
          </cell>
          <cell r="F9">
            <v>2</v>
          </cell>
        </row>
        <row r="10">
          <cell r="A10" t="str">
            <v>7E21100Q</v>
          </cell>
          <cell r="B10">
            <v>3</v>
          </cell>
          <cell r="E10" t="str">
            <v>7E21100Q</v>
          </cell>
          <cell r="F10">
            <v>2</v>
          </cell>
        </row>
        <row r="11">
          <cell r="A11" t="str">
            <v>7E21110Q</v>
          </cell>
          <cell r="B11">
            <v>2</v>
          </cell>
          <cell r="E11" t="str">
            <v>7E21110Q</v>
          </cell>
          <cell r="F11">
            <v>3</v>
          </cell>
        </row>
        <row r="12">
          <cell r="A12" t="str">
            <v>7E21130Q</v>
          </cell>
          <cell r="B12">
            <v>3</v>
          </cell>
          <cell r="E12" t="str">
            <v>7E21130Q</v>
          </cell>
          <cell r="F12">
            <v>3</v>
          </cell>
        </row>
        <row r="13">
          <cell r="A13" t="str">
            <v>7E21410Q</v>
          </cell>
          <cell r="B13">
            <v>18</v>
          </cell>
          <cell r="E13" t="str">
            <v>7E21410Q</v>
          </cell>
          <cell r="F13">
            <v>15</v>
          </cell>
        </row>
        <row r="14">
          <cell r="A14" t="str">
            <v>7E21500Q</v>
          </cell>
          <cell r="B14">
            <v>2</v>
          </cell>
          <cell r="E14" t="str">
            <v>7E21500Q</v>
          </cell>
          <cell r="F14">
            <v>1</v>
          </cell>
        </row>
        <row r="15">
          <cell r="A15" t="str">
            <v>7E21700Q</v>
          </cell>
          <cell r="B15">
            <v>15</v>
          </cell>
          <cell r="E15" t="str">
            <v>7E21700Q</v>
          </cell>
          <cell r="F15">
            <v>14</v>
          </cell>
        </row>
        <row r="16">
          <cell r="A16" t="str">
            <v>7E21720Q</v>
          </cell>
          <cell r="B16">
            <v>7</v>
          </cell>
          <cell r="E16" t="str">
            <v>7E21720Q</v>
          </cell>
          <cell r="F16">
            <v>3</v>
          </cell>
        </row>
        <row r="17">
          <cell r="A17" t="str">
            <v>7E21730Q</v>
          </cell>
          <cell r="B17">
            <v>12</v>
          </cell>
          <cell r="E17" t="str">
            <v>7E21730Q</v>
          </cell>
          <cell r="F17">
            <v>16</v>
          </cell>
        </row>
        <row r="18">
          <cell r="A18" t="str">
            <v>7E21790Q</v>
          </cell>
          <cell r="B18">
            <v>1</v>
          </cell>
          <cell r="E18" t="str">
            <v>7E22000Q</v>
          </cell>
          <cell r="F18">
            <v>4</v>
          </cell>
        </row>
        <row r="19">
          <cell r="A19" t="str">
            <v>7E22000Q</v>
          </cell>
          <cell r="B19">
            <v>3</v>
          </cell>
          <cell r="E19" t="str">
            <v>7E22100Q</v>
          </cell>
          <cell r="F19">
            <v>2</v>
          </cell>
        </row>
        <row r="20">
          <cell r="A20" t="str">
            <v>7E22100Q</v>
          </cell>
          <cell r="B20">
            <v>7</v>
          </cell>
          <cell r="E20" t="str">
            <v>7E22101Q</v>
          </cell>
          <cell r="F20">
            <v>3</v>
          </cell>
        </row>
        <row r="21">
          <cell r="A21" t="str">
            <v>7E22101Q</v>
          </cell>
          <cell r="B21">
            <v>2</v>
          </cell>
          <cell r="E21" t="str">
            <v>7E22102Q</v>
          </cell>
          <cell r="F21">
            <v>3</v>
          </cell>
        </row>
        <row r="22">
          <cell r="A22" t="str">
            <v>7E22102Q</v>
          </cell>
          <cell r="B22">
            <v>3</v>
          </cell>
          <cell r="E22" t="str">
            <v>7E22200Q</v>
          </cell>
          <cell r="F22">
            <v>6</v>
          </cell>
        </row>
        <row r="23">
          <cell r="A23" t="str">
            <v>7E22300Q</v>
          </cell>
          <cell r="B23">
            <v>1</v>
          </cell>
          <cell r="E23" t="str">
            <v>7E22300Q</v>
          </cell>
          <cell r="F23">
            <v>1</v>
          </cell>
        </row>
        <row r="24">
          <cell r="A24" t="str">
            <v>7E22310Q</v>
          </cell>
          <cell r="B24">
            <v>1</v>
          </cell>
          <cell r="E24" t="str">
            <v>7E22310Q</v>
          </cell>
          <cell r="F24">
            <v>1</v>
          </cell>
        </row>
        <row r="25">
          <cell r="A25" t="str">
            <v>7E22330Q</v>
          </cell>
          <cell r="B25">
            <v>1</v>
          </cell>
          <cell r="E25" t="str">
            <v>7E22330Q</v>
          </cell>
          <cell r="F25">
            <v>1</v>
          </cell>
        </row>
        <row r="26">
          <cell r="A26" t="str">
            <v>7E22500Q</v>
          </cell>
          <cell r="B26">
            <v>4</v>
          </cell>
          <cell r="E26" t="str">
            <v>7E22340Q</v>
          </cell>
          <cell r="F26">
            <v>1</v>
          </cell>
        </row>
        <row r="27">
          <cell r="A27" t="str">
            <v>7E22510Q</v>
          </cell>
          <cell r="B27">
            <v>5</v>
          </cell>
          <cell r="E27" t="str">
            <v>7E22500Q</v>
          </cell>
          <cell r="F27">
            <v>3</v>
          </cell>
        </row>
        <row r="28">
          <cell r="A28" t="str">
            <v>7E22520Q</v>
          </cell>
          <cell r="B28">
            <v>6</v>
          </cell>
          <cell r="E28" t="str">
            <v>7E22510Q</v>
          </cell>
          <cell r="F28">
            <v>6</v>
          </cell>
        </row>
        <row r="29">
          <cell r="A29" t="str">
            <v>7E23000Q</v>
          </cell>
          <cell r="B29">
            <v>2</v>
          </cell>
          <cell r="E29" t="str">
            <v>7E22520Q</v>
          </cell>
          <cell r="F29">
            <v>7</v>
          </cell>
        </row>
        <row r="30">
          <cell r="A30" t="str">
            <v>7E23200Q</v>
          </cell>
          <cell r="B30">
            <v>2</v>
          </cell>
          <cell r="E30" t="str">
            <v>7E23000Q</v>
          </cell>
          <cell r="F30">
            <v>5</v>
          </cell>
        </row>
        <row r="31">
          <cell r="A31" t="str">
            <v>7E23300Q</v>
          </cell>
          <cell r="B31">
            <v>5</v>
          </cell>
          <cell r="E31" t="str">
            <v>7E23200Q</v>
          </cell>
          <cell r="F31">
            <v>3</v>
          </cell>
        </row>
        <row r="32">
          <cell r="A32" t="str">
            <v>7E23310Q</v>
          </cell>
          <cell r="B32">
            <v>5</v>
          </cell>
          <cell r="E32" t="str">
            <v>7E23300Q</v>
          </cell>
          <cell r="F32">
            <v>3</v>
          </cell>
        </row>
        <row r="33">
          <cell r="A33" t="str">
            <v>7E23500Q</v>
          </cell>
          <cell r="B33">
            <v>3</v>
          </cell>
          <cell r="E33" t="str">
            <v>7E23500Q</v>
          </cell>
          <cell r="F33">
            <v>5</v>
          </cell>
        </row>
        <row r="34">
          <cell r="A34" t="str">
            <v>7E24000Q</v>
          </cell>
          <cell r="B34">
            <v>2</v>
          </cell>
          <cell r="E34" t="str">
            <v>7E24000Q</v>
          </cell>
          <cell r="F34">
            <v>2</v>
          </cell>
        </row>
        <row r="35">
          <cell r="A35" t="str">
            <v>7E24100Q</v>
          </cell>
          <cell r="B35">
            <v>3</v>
          </cell>
          <cell r="E35" t="str">
            <v>7E24100Q</v>
          </cell>
          <cell r="F35">
            <v>2</v>
          </cell>
        </row>
        <row r="36">
          <cell r="A36" t="str">
            <v>7E24110Q</v>
          </cell>
          <cell r="B36">
            <v>12</v>
          </cell>
          <cell r="E36" t="str">
            <v>7E24110Q</v>
          </cell>
          <cell r="F36">
            <v>12</v>
          </cell>
        </row>
        <row r="37">
          <cell r="A37" t="str">
            <v>7E24120Q</v>
          </cell>
          <cell r="B37">
            <v>8</v>
          </cell>
          <cell r="E37" t="str">
            <v>7E24120Q</v>
          </cell>
          <cell r="F37">
            <v>5</v>
          </cell>
        </row>
        <row r="38">
          <cell r="A38" t="str">
            <v>7E24130Q</v>
          </cell>
          <cell r="B38">
            <v>12</v>
          </cell>
          <cell r="E38" t="str">
            <v>7E24130Q</v>
          </cell>
          <cell r="F38">
            <v>11</v>
          </cell>
        </row>
        <row r="39">
          <cell r="A39" t="str">
            <v>7E24140Q</v>
          </cell>
          <cell r="B39">
            <v>13</v>
          </cell>
          <cell r="E39" t="str">
            <v>7E24140Q</v>
          </cell>
          <cell r="F39">
            <v>11</v>
          </cell>
        </row>
        <row r="40">
          <cell r="A40" t="str">
            <v>7E24150Q</v>
          </cell>
          <cell r="B40">
            <v>7</v>
          </cell>
          <cell r="E40" t="str">
            <v>7E24150Q</v>
          </cell>
          <cell r="F40">
            <v>7</v>
          </cell>
        </row>
        <row r="41">
          <cell r="A41" t="str">
            <v>7E24190Q</v>
          </cell>
          <cell r="B41">
            <v>9</v>
          </cell>
          <cell r="E41" t="str">
            <v>7E24160Q</v>
          </cell>
          <cell r="F41">
            <v>3</v>
          </cell>
        </row>
        <row r="42">
          <cell r="A42" t="str">
            <v>7E24200Q</v>
          </cell>
          <cell r="B42">
            <v>1</v>
          </cell>
          <cell r="E42" t="str">
            <v>7E24190Q</v>
          </cell>
          <cell r="F42">
            <v>10</v>
          </cell>
        </row>
        <row r="43">
          <cell r="A43" t="str">
            <v>7E24500Q</v>
          </cell>
          <cell r="B43">
            <v>4</v>
          </cell>
          <cell r="E43" t="str">
            <v>7E24200Q</v>
          </cell>
          <cell r="F43">
            <v>2</v>
          </cell>
        </row>
        <row r="44">
          <cell r="A44" t="str">
            <v>7E24510Q</v>
          </cell>
          <cell r="B44">
            <v>16</v>
          </cell>
          <cell r="E44" t="str">
            <v>7E24500Q</v>
          </cell>
          <cell r="F44">
            <v>2</v>
          </cell>
        </row>
        <row r="45">
          <cell r="A45" t="str">
            <v>7E24520Q</v>
          </cell>
          <cell r="B45">
            <v>7</v>
          </cell>
          <cell r="E45" t="str">
            <v>7E24510Q</v>
          </cell>
          <cell r="F45">
            <v>15</v>
          </cell>
        </row>
        <row r="46">
          <cell r="A46" t="str">
            <v>7E24530Q</v>
          </cell>
          <cell r="B46">
            <v>6</v>
          </cell>
          <cell r="E46" t="str">
            <v>7E24520Q</v>
          </cell>
          <cell r="F46">
            <v>6</v>
          </cell>
        </row>
        <row r="47">
          <cell r="A47" t="str">
            <v>7E24560Q</v>
          </cell>
          <cell r="B47">
            <v>5</v>
          </cell>
          <cell r="E47" t="str">
            <v>7E24530Q</v>
          </cell>
          <cell r="F47">
            <v>6</v>
          </cell>
        </row>
        <row r="48">
          <cell r="A48" t="str">
            <v>7E24600Q</v>
          </cell>
          <cell r="B48">
            <v>2</v>
          </cell>
          <cell r="E48" t="str">
            <v>7E24540Q</v>
          </cell>
          <cell r="F48">
            <v>3</v>
          </cell>
        </row>
        <row r="49">
          <cell r="A49" t="str">
            <v>7E24610Q</v>
          </cell>
          <cell r="B49">
            <v>20</v>
          </cell>
          <cell r="E49" t="str">
            <v>7E24560Q</v>
          </cell>
          <cell r="F49">
            <v>7</v>
          </cell>
        </row>
        <row r="50">
          <cell r="A50" t="str">
            <v>7E25000Q</v>
          </cell>
          <cell r="B50">
            <v>3</v>
          </cell>
          <cell r="E50" t="str">
            <v>7E24590Q</v>
          </cell>
          <cell r="F50">
            <v>1</v>
          </cell>
        </row>
        <row r="51">
          <cell r="A51" t="str">
            <v>7E28000Q</v>
          </cell>
          <cell r="B51">
            <v>2</v>
          </cell>
          <cell r="E51" t="str">
            <v>7E24600Q</v>
          </cell>
          <cell r="F51">
            <v>2</v>
          </cell>
        </row>
        <row r="52">
          <cell r="A52" t="str">
            <v>7E28100Q</v>
          </cell>
          <cell r="B52">
            <v>4</v>
          </cell>
          <cell r="E52" t="str">
            <v>7E24610Q</v>
          </cell>
          <cell r="F52">
            <v>18</v>
          </cell>
        </row>
        <row r="53">
          <cell r="A53" t="str">
            <v>7E28200Q</v>
          </cell>
          <cell r="B53">
            <v>5</v>
          </cell>
          <cell r="E53" t="str">
            <v>7E25000Q</v>
          </cell>
          <cell r="F53">
            <v>2</v>
          </cell>
        </row>
        <row r="54">
          <cell r="A54" t="str">
            <v>7E28300Q</v>
          </cell>
          <cell r="B54">
            <v>2</v>
          </cell>
          <cell r="E54" t="str">
            <v>7E27000Q</v>
          </cell>
          <cell r="F54">
            <v>1</v>
          </cell>
        </row>
        <row r="55">
          <cell r="A55" t="str">
            <v>7E28310Q</v>
          </cell>
          <cell r="B55">
            <v>4</v>
          </cell>
          <cell r="E55" t="str">
            <v>7E28000Q</v>
          </cell>
          <cell r="F55">
            <v>4</v>
          </cell>
        </row>
        <row r="56">
          <cell r="A56" t="str">
            <v>7E28400Q</v>
          </cell>
          <cell r="B56">
            <v>1</v>
          </cell>
          <cell r="E56" t="str">
            <v>7E28200Q</v>
          </cell>
          <cell r="F56">
            <v>12</v>
          </cell>
        </row>
        <row r="57">
          <cell r="A57" t="str">
            <v>7E28500Q</v>
          </cell>
          <cell r="B57">
            <v>5</v>
          </cell>
          <cell r="E57" t="str">
            <v>7E28300Q</v>
          </cell>
          <cell r="F57">
            <v>8</v>
          </cell>
        </row>
        <row r="58">
          <cell r="A58" t="str">
            <v>7E29000Q</v>
          </cell>
          <cell r="B58">
            <v>2</v>
          </cell>
          <cell r="E58" t="str">
            <v>7E28400Q</v>
          </cell>
          <cell r="F58">
            <v>4</v>
          </cell>
        </row>
        <row r="59">
          <cell r="A59" t="str">
            <v>7E29100Q</v>
          </cell>
          <cell r="B59">
            <v>3</v>
          </cell>
          <cell r="E59" t="str">
            <v>7E28500Q</v>
          </cell>
          <cell r="F59">
            <v>1</v>
          </cell>
        </row>
        <row r="60">
          <cell r="A60" t="str">
            <v>7E29200Q</v>
          </cell>
          <cell r="B60">
            <v>1</v>
          </cell>
          <cell r="E60" t="str">
            <v>7E29000Q</v>
          </cell>
          <cell r="F60">
            <v>2</v>
          </cell>
        </row>
        <row r="61">
          <cell r="A61" t="str">
            <v>7E29500Q</v>
          </cell>
          <cell r="B61">
            <v>4</v>
          </cell>
          <cell r="E61" t="str">
            <v>7E29100Q</v>
          </cell>
          <cell r="F61">
            <v>4</v>
          </cell>
        </row>
        <row r="62">
          <cell r="A62" t="str">
            <v>7E29700Q</v>
          </cell>
          <cell r="B62">
            <v>3</v>
          </cell>
          <cell r="E62" t="str">
            <v>7E29500Q</v>
          </cell>
          <cell r="F62">
            <v>4</v>
          </cell>
        </row>
        <row r="63">
          <cell r="E63" t="str">
            <v>7E29700Q</v>
          </cell>
          <cell r="F63">
            <v>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Detail"/>
      <sheetName val="Lookupinfor"/>
      <sheetName val="CURRENT"/>
      <sheetName val="CtrNames"/>
      <sheetName val="LIICA &amp; STB Rates"/>
      <sheetName val="LIICA_&amp;_STB_Rates"/>
      <sheetName val="LIICA_&amp;_STB_Rates1"/>
    </sheetNames>
    <sheetDataSet>
      <sheetData sheetId="0" refreshError="1">
        <row r="5">
          <cell r="A5" t="str">
            <v>7E20000Q</v>
          </cell>
          <cell r="B5" t="str">
            <v>Reins Division President-5000</v>
          </cell>
        </row>
        <row r="6">
          <cell r="A6" t="str">
            <v>7E20060Q</v>
          </cell>
          <cell r="B6" t="str">
            <v>REINS-VARIABLE PAY</v>
          </cell>
        </row>
        <row r="7">
          <cell r="A7" t="str">
            <v>7E20090Q</v>
          </cell>
          <cell r="B7" t="str">
            <v>TARE CONNECTIONS</v>
          </cell>
        </row>
        <row r="8">
          <cell r="A8" t="str">
            <v>7E20100Q</v>
          </cell>
          <cell r="B8" t="str">
            <v>HUMAND RESOURCES</v>
          </cell>
        </row>
        <row r="9">
          <cell r="A9" t="str">
            <v>7E20110Q</v>
          </cell>
          <cell r="B9" t="str">
            <v>ORGANIZATIONAL DEVELOPMENT</v>
          </cell>
        </row>
        <row r="10">
          <cell r="A10" t="str">
            <v>7E20320Q</v>
          </cell>
          <cell r="B10" t="str">
            <v>Contract/Direct Underwriting</v>
          </cell>
        </row>
        <row r="11">
          <cell r="A11" t="str">
            <v>7E20330Q</v>
          </cell>
          <cell r="B11" t="str">
            <v>Reins-Medical Director</v>
          </cell>
        </row>
        <row r="12">
          <cell r="A12" t="str">
            <v>7E20500Q</v>
          </cell>
          <cell r="B12" t="str">
            <v>Reins-Business Development</v>
          </cell>
        </row>
        <row r="13">
          <cell r="A13" t="str">
            <v>7E20700Q</v>
          </cell>
          <cell r="B13" t="str">
            <v>LEGAL DEPARTMENT</v>
          </cell>
        </row>
        <row r="14">
          <cell r="A14" t="str">
            <v>7E20999Q</v>
          </cell>
          <cell r="B14" t="str">
            <v>TLREI-22990</v>
          </cell>
        </row>
        <row r="15">
          <cell r="A15" t="str">
            <v>7E21000Q</v>
          </cell>
          <cell r="B15" t="str">
            <v>PC&amp;D</v>
          </cell>
        </row>
        <row r="16">
          <cell r="A16" t="str">
            <v>7E21100Q</v>
          </cell>
          <cell r="B16" t="str">
            <v>PC&amp;D LEAD CONSULTANTS</v>
          </cell>
        </row>
        <row r="17">
          <cell r="A17" t="str">
            <v>7E21110Q</v>
          </cell>
          <cell r="B17" t="str">
            <v>PC&amp;D WHOLESALING BUS. IMPLEMTATION</v>
          </cell>
        </row>
        <row r="18">
          <cell r="A18" t="str">
            <v>7E21130Q</v>
          </cell>
          <cell r="B18" t="str">
            <v>PC&amp;D ACTUARIAL SUPPORT</v>
          </cell>
        </row>
        <row r="19">
          <cell r="A19" t="str">
            <v>7E21410Q</v>
          </cell>
          <cell r="B19" t="str">
            <v>Reins Management Facilities Co</v>
          </cell>
        </row>
        <row r="20">
          <cell r="A20" t="str">
            <v>7E21411Q</v>
          </cell>
          <cell r="B20" t="str">
            <v>TRANSITION</v>
          </cell>
        </row>
        <row r="21">
          <cell r="A21" t="str">
            <v>7E21415Q</v>
          </cell>
          <cell r="B21" t="str">
            <v>GL&amp;H WEB</v>
          </cell>
        </row>
        <row r="22">
          <cell r="A22" t="str">
            <v>7E21500Q</v>
          </cell>
          <cell r="B22" t="str">
            <v>PC&amp;D - ANNUITY PRODUCTS</v>
          </cell>
        </row>
        <row r="23">
          <cell r="A23" t="str">
            <v>7E21700Q</v>
          </cell>
          <cell r="B23" t="str">
            <v>REINS-INTERNATIONAL DIVISION</v>
          </cell>
        </row>
        <row r="24">
          <cell r="A24" t="str">
            <v>7E21720Q</v>
          </cell>
          <cell r="B24" t="str">
            <v>REINS ASIA-PACIFIC</v>
          </cell>
        </row>
        <row r="25">
          <cell r="A25" t="str">
            <v>7E21721Q</v>
          </cell>
          <cell r="B25" t="str">
            <v>ASIA PACIFIC - HONG KONG</v>
          </cell>
        </row>
        <row r="26">
          <cell r="A26" t="str">
            <v>7E21722Q</v>
          </cell>
          <cell r="B26" t="str">
            <v>ASIA PACIFIC - JAPAN</v>
          </cell>
        </row>
        <row r="27">
          <cell r="A27" t="str">
            <v>7E21723Q</v>
          </cell>
          <cell r="B27" t="str">
            <v>ASIA PACIFIC - KOREA</v>
          </cell>
        </row>
        <row r="28">
          <cell r="A28" t="str">
            <v>7E21724Q</v>
          </cell>
          <cell r="B28" t="str">
            <v>ASIA PACIFIC - TAIWAN</v>
          </cell>
        </row>
        <row r="29">
          <cell r="A29" t="str">
            <v>7E21730Q</v>
          </cell>
          <cell r="B29" t="str">
            <v>REINS - LATIN AMERICA</v>
          </cell>
        </row>
        <row r="30">
          <cell r="A30" t="str">
            <v>7E21731Q</v>
          </cell>
          <cell r="B30" t="str">
            <v>LATIN AMERICA - MIAMI</v>
          </cell>
        </row>
        <row r="31">
          <cell r="A31" t="str">
            <v>7E21732Q</v>
          </cell>
          <cell r="B31" t="str">
            <v>LATIN AMERICA - CHILE</v>
          </cell>
        </row>
        <row r="32">
          <cell r="A32" t="str">
            <v>7E21733Q</v>
          </cell>
          <cell r="B32" t="str">
            <v>LATIN AMERICA - MEXICO</v>
          </cell>
        </row>
        <row r="33">
          <cell r="A33" t="str">
            <v>7E21790Q</v>
          </cell>
          <cell r="B33" t="str">
            <v>AEGON RISK MANAGEMENT CENTER</v>
          </cell>
        </row>
        <row r="34">
          <cell r="A34" t="str">
            <v>7E22000Q</v>
          </cell>
          <cell r="B34" t="str">
            <v>Reins Sales &amp; Marktgplanning</v>
          </cell>
        </row>
        <row r="35">
          <cell r="A35" t="str">
            <v>7E22010Q</v>
          </cell>
          <cell r="B35" t="str">
            <v>REINS SALES COMPENSATION PROGR</v>
          </cell>
        </row>
        <row r="36">
          <cell r="A36" t="str">
            <v>7E22100Q</v>
          </cell>
          <cell r="B36" t="str">
            <v>Reins - Product &amp; Mkplanning</v>
          </cell>
        </row>
        <row r="37">
          <cell r="A37" t="str">
            <v>7E22101Q</v>
          </cell>
          <cell r="B37" t="str">
            <v>Reins-Advertising &amp; Promos</v>
          </cell>
        </row>
        <row r="38">
          <cell r="A38" t="str">
            <v>7E22102Q</v>
          </cell>
          <cell r="B38" t="str">
            <v>REINS-STRATEGIC COMMUNICATION</v>
          </cell>
        </row>
        <row r="39">
          <cell r="A39" t="str">
            <v>7E22200Q</v>
          </cell>
          <cell r="B39" t="str">
            <v>SALES &amp; MARKET RESEARCH</v>
          </cell>
        </row>
        <row r="40">
          <cell r="A40" t="str">
            <v>7E22300Q</v>
          </cell>
          <cell r="B40" t="str">
            <v>REINS MID WEST SALES</v>
          </cell>
        </row>
        <row r="41">
          <cell r="A41" t="str">
            <v>7E22310Q</v>
          </cell>
          <cell r="B41" t="str">
            <v>REINS NORTHEAST SALES</v>
          </cell>
        </row>
        <row r="42">
          <cell r="A42" t="str">
            <v>7E22330Q</v>
          </cell>
          <cell r="B42" t="str">
            <v>REINS SOUTHEAST SALES</v>
          </cell>
        </row>
        <row r="43">
          <cell r="A43" t="str">
            <v>7E22340Q</v>
          </cell>
          <cell r="B43" t="str">
            <v>Reins Western Sales</v>
          </cell>
        </row>
        <row r="44">
          <cell r="A44" t="str">
            <v>7E22500Q</v>
          </cell>
          <cell r="B44" t="str">
            <v>LIFE MARKETING ACTUARIES</v>
          </cell>
        </row>
        <row r="45">
          <cell r="A45" t="str">
            <v>7E22510Q</v>
          </cell>
          <cell r="B45" t="str">
            <v>LIFE PRICING ACTUARIES</v>
          </cell>
        </row>
        <row r="46">
          <cell r="A46" t="str">
            <v>7E22520Q</v>
          </cell>
          <cell r="B46" t="str">
            <v>Reins Contract Dept-</v>
          </cell>
        </row>
        <row r="47">
          <cell r="A47" t="str">
            <v>7E23000Q</v>
          </cell>
          <cell r="B47" t="str">
            <v>Reins-Actuarial Rptg &amp; Analysi</v>
          </cell>
        </row>
        <row r="48">
          <cell r="A48" t="str">
            <v>7E23200Q</v>
          </cell>
          <cell r="B48" t="str">
            <v>Reins - Business Modeling</v>
          </cell>
        </row>
        <row r="49">
          <cell r="A49" t="str">
            <v>7E23300Q</v>
          </cell>
          <cell r="B49" t="str">
            <v>Reins - Financial Services</v>
          </cell>
        </row>
        <row r="50">
          <cell r="A50" t="str">
            <v>7E23500Q</v>
          </cell>
          <cell r="B50" t="str">
            <v>Reins-Performance Management</v>
          </cell>
        </row>
        <row r="51">
          <cell r="A51" t="str">
            <v>7E24000Q</v>
          </cell>
          <cell r="B51" t="str">
            <v>Reins. Operations</v>
          </cell>
        </row>
        <row r="52">
          <cell r="A52" t="str">
            <v>7E24100Q</v>
          </cell>
          <cell r="B52" t="str">
            <v>Reins Administrativeservices</v>
          </cell>
        </row>
        <row r="53">
          <cell r="A53" t="str">
            <v>7E24110Q</v>
          </cell>
          <cell r="B53" t="str">
            <v>MIDWEST ADMINISTRATION REGION</v>
          </cell>
        </row>
        <row r="54">
          <cell r="A54" t="str">
            <v>7E24120Q</v>
          </cell>
          <cell r="B54" t="str">
            <v>GROUP LIFE &amp; HEALTH OPERATIONS</v>
          </cell>
        </row>
        <row r="55">
          <cell r="A55" t="str">
            <v>7E24130Q</v>
          </cell>
          <cell r="B55" t="str">
            <v>NORTHEAST ADMINISTRATION REGION</v>
          </cell>
        </row>
        <row r="56">
          <cell r="A56" t="str">
            <v>7E24140Q</v>
          </cell>
          <cell r="B56" t="str">
            <v>WESTERN ADMINISTRATION REGION</v>
          </cell>
        </row>
        <row r="57">
          <cell r="A57" t="str">
            <v>7E24150Q</v>
          </cell>
          <cell r="B57" t="str">
            <v>DATA QUALITY ASSURANCE</v>
          </cell>
        </row>
        <row r="58">
          <cell r="A58" t="str">
            <v>7E24160Q</v>
          </cell>
          <cell r="B58" t="str">
            <v>Reins-Customer Compliance</v>
          </cell>
        </row>
        <row r="59">
          <cell r="A59" t="str">
            <v>7E24180Q</v>
          </cell>
          <cell r="B59" t="str">
            <v>Reins.Mail &amp; Imagingservices</v>
          </cell>
        </row>
        <row r="60">
          <cell r="A60" t="str">
            <v>7E24190Q</v>
          </cell>
          <cell r="B60" t="str">
            <v>SOUTHEAST ADMINISTRATION REGION</v>
          </cell>
        </row>
        <row r="61">
          <cell r="A61" t="str">
            <v>7E24200Q</v>
          </cell>
          <cell r="B61" t="str">
            <v>IRISH RE</v>
          </cell>
        </row>
        <row r="62">
          <cell r="A62" t="str">
            <v>7E24500Q</v>
          </cell>
          <cell r="B62" t="str">
            <v>Reins Systems</v>
          </cell>
        </row>
        <row r="63">
          <cell r="A63" t="str">
            <v>7E24510Q</v>
          </cell>
          <cell r="B63" t="str">
            <v>Reins Systems Development</v>
          </cell>
        </row>
        <row r="64">
          <cell r="A64" t="str">
            <v>7E24520Q</v>
          </cell>
          <cell r="B64" t="str">
            <v>QUALITY MANAGEMENT</v>
          </cell>
        </row>
        <row r="65">
          <cell r="A65" t="str">
            <v>7E24530Q</v>
          </cell>
          <cell r="B65" t="str">
            <v>Systems</v>
          </cell>
        </row>
        <row r="66">
          <cell r="A66" t="str">
            <v>7E24540Q</v>
          </cell>
          <cell r="B66" t="str">
            <v>WEB SITE DEVELOPMENT</v>
          </cell>
        </row>
        <row r="67">
          <cell r="A67" t="str">
            <v>7E24560Q</v>
          </cell>
          <cell r="B67" t="str">
            <v>Reins.-Rims Development</v>
          </cell>
        </row>
        <row r="68">
          <cell r="A68" t="str">
            <v>7E24590Q</v>
          </cell>
          <cell r="B68" t="str">
            <v>INFORMATION SEC. DEV. &amp; MAINTANCE</v>
          </cell>
        </row>
        <row r="69">
          <cell r="A69" t="str">
            <v>7E24600Q</v>
          </cell>
          <cell r="B69" t="str">
            <v>Reins Underwriting Division</v>
          </cell>
        </row>
        <row r="70">
          <cell r="A70" t="str">
            <v>7E24610Q</v>
          </cell>
          <cell r="B70" t="str">
            <v>Reins Charlotte U/Woffice</v>
          </cell>
        </row>
        <row r="71">
          <cell r="A71" t="str">
            <v>7E25000Q</v>
          </cell>
          <cell r="B71" t="str">
            <v>LIFE PRODUCT LINE MANAGERS</v>
          </cell>
        </row>
        <row r="72">
          <cell r="A72" t="str">
            <v>7E27000Q</v>
          </cell>
          <cell r="B72" t="str">
            <v>CHIEF OPERATIONS OFFICER</v>
          </cell>
        </row>
        <row r="73">
          <cell r="A73" t="str">
            <v>7E27500Q</v>
          </cell>
          <cell r="B73" t="str">
            <v>REINSURANCE</v>
          </cell>
        </row>
        <row r="74">
          <cell r="A74" t="str">
            <v>7E28000Q</v>
          </cell>
          <cell r="B74" t="str">
            <v>Reins-Financial Services</v>
          </cell>
        </row>
        <row r="75">
          <cell r="A75" t="str">
            <v>7E28100Q</v>
          </cell>
          <cell r="B75" t="str">
            <v>7E28100Q</v>
          </cell>
        </row>
        <row r="76">
          <cell r="A76" t="str">
            <v>7E28200Q</v>
          </cell>
          <cell r="B76" t="str">
            <v>CASH MANAGEMENT REPORTING</v>
          </cell>
        </row>
        <row r="77">
          <cell r="A77" t="str">
            <v>7E28210Q</v>
          </cell>
          <cell r="B77" t="str">
            <v>Reins-Corporate Expenses</v>
          </cell>
        </row>
        <row r="78">
          <cell r="A78" t="str">
            <v>7E28240Q</v>
          </cell>
          <cell r="B78" t="str">
            <v>Financial Systems Replacement</v>
          </cell>
        </row>
        <row r="79">
          <cell r="A79" t="str">
            <v>7E28300Q</v>
          </cell>
          <cell r="B79" t="str">
            <v>BUDGET &amp; EXPENSE REPORTING</v>
          </cell>
        </row>
        <row r="80">
          <cell r="A80" t="str">
            <v>7E28400Q</v>
          </cell>
          <cell r="B80" t="str">
            <v>BUSINESS PROCESSES</v>
          </cell>
        </row>
        <row r="81">
          <cell r="A81" t="str">
            <v>7E28500Q</v>
          </cell>
          <cell r="B81" t="str">
            <v>ACCOUNTING &amp; CONTROL</v>
          </cell>
        </row>
        <row r="82">
          <cell r="A82" t="str">
            <v>7E29000Q</v>
          </cell>
          <cell r="B82" t="str">
            <v>Reins-A&amp;H/Underwriting</v>
          </cell>
        </row>
        <row r="83">
          <cell r="A83" t="str">
            <v>7E29100Q</v>
          </cell>
          <cell r="B83" t="str">
            <v>Reins-Account Management</v>
          </cell>
        </row>
        <row r="84">
          <cell r="A84" t="str">
            <v>7E29200Q</v>
          </cell>
          <cell r="B84" t="str">
            <v>GROUP LIFE &amp; HEALTH</v>
          </cell>
        </row>
        <row r="85">
          <cell r="A85" t="str">
            <v>7E29500Q</v>
          </cell>
          <cell r="B85" t="str">
            <v>Reins-Annuity Products</v>
          </cell>
        </row>
        <row r="86">
          <cell r="A86" t="str">
            <v>7E29700Q</v>
          </cell>
          <cell r="B86" t="str">
            <v>Reins-Risk</v>
          </cell>
        </row>
        <row r="87">
          <cell r="A87" t="str">
            <v>7E30000Q</v>
          </cell>
          <cell r="B87" t="str">
            <v>PC &amp; D PROJECTS</v>
          </cell>
        </row>
        <row r="88">
          <cell r="A88" t="str">
            <v>7E30001Q</v>
          </cell>
          <cell r="B88" t="str">
            <v>MYND</v>
          </cell>
        </row>
        <row r="89">
          <cell r="A89" t="str">
            <v>7E30100Q</v>
          </cell>
          <cell r="B89" t="str">
            <v>PAC-LIFE MYND</v>
          </cell>
        </row>
        <row r="90">
          <cell r="A90" t="str">
            <v>7E30101Q</v>
          </cell>
          <cell r="B90" t="str">
            <v>PAC LIFE COMPENSATION PROGRAM</v>
          </cell>
        </row>
        <row r="91">
          <cell r="A91" t="str">
            <v>7E30200Q</v>
          </cell>
          <cell r="B91" t="str">
            <v>SUN LIFE MYND</v>
          </cell>
        </row>
        <row r="92">
          <cell r="A92" t="str">
            <v>7E30300Q</v>
          </cell>
          <cell r="B92" t="str">
            <v>PROVIDENT MUTUAL MYND</v>
          </cell>
        </row>
        <row r="93">
          <cell r="A93" t="str">
            <v>7E30301Q</v>
          </cell>
          <cell r="B93" t="str">
            <v>PROVIDENT MUTUAL COMPENSATION PROGRAM</v>
          </cell>
        </row>
        <row r="94">
          <cell r="A94" t="str">
            <v>7E30400Q</v>
          </cell>
          <cell r="B94" t="str">
            <v>VANGAURD  PRODUCT WHOLESAILING BUSINESS</v>
          </cell>
        </row>
        <row r="95">
          <cell r="A95" t="str">
            <v>7E30401Q</v>
          </cell>
          <cell r="B95" t="str">
            <v>Vanguard - MYND</v>
          </cell>
        </row>
        <row r="96">
          <cell r="A96" t="str">
            <v>7E30500Q</v>
          </cell>
          <cell r="B96" t="str">
            <v>AEGON EQUITY GROUP PROD WHOLESALING BUS</v>
          </cell>
        </row>
        <row r="97">
          <cell r="A97" t="str">
            <v>7E40100Q</v>
          </cell>
          <cell r="B97" t="str">
            <v>PROJECT PYRAMID</v>
          </cell>
        </row>
        <row r="98">
          <cell r="A98" t="str">
            <v>E-Expense</v>
          </cell>
          <cell r="B98" t="str">
            <v>E-Expense</v>
          </cell>
        </row>
      </sheetData>
      <sheetData sheetId="1" refreshError="1"/>
      <sheetData sheetId="2" refreshError="1"/>
      <sheetData sheetId="3" refreshError="1">
        <row r="2">
          <cell r="A2" t="str">
            <v>7E20000Q</v>
          </cell>
          <cell r="B2">
            <v>2</v>
          </cell>
          <cell r="E2" t="str">
            <v>7E20000Q</v>
          </cell>
          <cell r="F2">
            <v>2</v>
          </cell>
        </row>
        <row r="3">
          <cell r="A3" t="str">
            <v>7E20100Q</v>
          </cell>
          <cell r="B3">
            <v>6</v>
          </cell>
          <cell r="E3" t="str">
            <v>7E20100Q</v>
          </cell>
          <cell r="F3">
            <v>5</v>
          </cell>
        </row>
        <row r="4">
          <cell r="A4" t="str">
            <v>7E20110Q</v>
          </cell>
          <cell r="B4">
            <v>2</v>
          </cell>
          <cell r="E4" t="str">
            <v>7E20110Q</v>
          </cell>
          <cell r="F4">
            <v>2</v>
          </cell>
        </row>
        <row r="5">
          <cell r="A5" t="str">
            <v>7E20320Q</v>
          </cell>
          <cell r="B5">
            <v>17</v>
          </cell>
          <cell r="E5" t="str">
            <v>7E20320Q</v>
          </cell>
          <cell r="F5">
            <v>18</v>
          </cell>
        </row>
        <row r="6">
          <cell r="A6" t="str">
            <v>7E20330Q</v>
          </cell>
          <cell r="B6">
            <v>2</v>
          </cell>
          <cell r="E6" t="str">
            <v>7E20330Q</v>
          </cell>
          <cell r="F6">
            <v>2</v>
          </cell>
        </row>
        <row r="7">
          <cell r="A7" t="str">
            <v>7E20500Q</v>
          </cell>
          <cell r="B7">
            <v>1</v>
          </cell>
          <cell r="E7" t="str">
            <v>7E20500Q</v>
          </cell>
          <cell r="F7">
            <v>1</v>
          </cell>
        </row>
        <row r="8">
          <cell r="A8" t="str">
            <v>7E20700Q</v>
          </cell>
          <cell r="B8">
            <v>6</v>
          </cell>
          <cell r="E8" t="str">
            <v>7E20700Q</v>
          </cell>
          <cell r="F8">
            <v>6</v>
          </cell>
        </row>
        <row r="9">
          <cell r="A9" t="str">
            <v>7E21000Q</v>
          </cell>
          <cell r="B9">
            <v>2</v>
          </cell>
          <cell r="E9" t="str">
            <v>7E21000Q</v>
          </cell>
          <cell r="F9">
            <v>2</v>
          </cell>
        </row>
        <row r="10">
          <cell r="A10" t="str">
            <v>7E21100Q</v>
          </cell>
          <cell r="B10">
            <v>3</v>
          </cell>
          <cell r="E10" t="str">
            <v>7E21100Q</v>
          </cell>
          <cell r="F10">
            <v>2</v>
          </cell>
        </row>
        <row r="11">
          <cell r="A11" t="str">
            <v>7E21110Q</v>
          </cell>
          <cell r="B11">
            <v>2</v>
          </cell>
          <cell r="E11" t="str">
            <v>7E21110Q</v>
          </cell>
          <cell r="F11">
            <v>3</v>
          </cell>
        </row>
        <row r="12">
          <cell r="A12" t="str">
            <v>7E21130Q</v>
          </cell>
          <cell r="B12">
            <v>3</v>
          </cell>
          <cell r="E12" t="str">
            <v>7E21130Q</v>
          </cell>
          <cell r="F12">
            <v>3</v>
          </cell>
        </row>
        <row r="13">
          <cell r="A13" t="str">
            <v>7E21410Q</v>
          </cell>
          <cell r="B13">
            <v>18</v>
          </cell>
          <cell r="E13" t="str">
            <v>7E21410Q</v>
          </cell>
          <cell r="F13">
            <v>15</v>
          </cell>
        </row>
        <row r="14">
          <cell r="A14" t="str">
            <v>7E21500Q</v>
          </cell>
          <cell r="B14">
            <v>2</v>
          </cell>
          <cell r="E14" t="str">
            <v>7E21500Q</v>
          </cell>
          <cell r="F14">
            <v>1</v>
          </cell>
        </row>
        <row r="15">
          <cell r="A15" t="str">
            <v>7E21700Q</v>
          </cell>
          <cell r="B15">
            <v>15</v>
          </cell>
          <cell r="E15" t="str">
            <v>7E21700Q</v>
          </cell>
          <cell r="F15">
            <v>14</v>
          </cell>
        </row>
        <row r="16">
          <cell r="A16" t="str">
            <v>7E21720Q</v>
          </cell>
          <cell r="B16">
            <v>7</v>
          </cell>
          <cell r="E16" t="str">
            <v>7E21720Q</v>
          </cell>
          <cell r="F16">
            <v>3</v>
          </cell>
        </row>
        <row r="17">
          <cell r="A17" t="str">
            <v>7E21730Q</v>
          </cell>
          <cell r="B17">
            <v>12</v>
          </cell>
          <cell r="E17" t="str">
            <v>7E21730Q</v>
          </cell>
          <cell r="F17">
            <v>16</v>
          </cell>
        </row>
        <row r="18">
          <cell r="A18" t="str">
            <v>7E21790Q</v>
          </cell>
          <cell r="B18">
            <v>1</v>
          </cell>
          <cell r="E18" t="str">
            <v>7E22000Q</v>
          </cell>
          <cell r="F18">
            <v>4</v>
          </cell>
        </row>
        <row r="19">
          <cell r="A19" t="str">
            <v>7E22000Q</v>
          </cell>
          <cell r="B19">
            <v>3</v>
          </cell>
          <cell r="E19" t="str">
            <v>7E22100Q</v>
          </cell>
          <cell r="F19">
            <v>2</v>
          </cell>
        </row>
        <row r="20">
          <cell r="A20" t="str">
            <v>7E22100Q</v>
          </cell>
          <cell r="B20">
            <v>7</v>
          </cell>
          <cell r="E20" t="str">
            <v>7E22101Q</v>
          </cell>
          <cell r="F20">
            <v>3</v>
          </cell>
        </row>
        <row r="21">
          <cell r="A21" t="str">
            <v>7E22101Q</v>
          </cell>
          <cell r="B21">
            <v>2</v>
          </cell>
          <cell r="E21" t="str">
            <v>7E22102Q</v>
          </cell>
          <cell r="F21">
            <v>3</v>
          </cell>
        </row>
        <row r="22">
          <cell r="A22" t="str">
            <v>7E22102Q</v>
          </cell>
          <cell r="B22">
            <v>3</v>
          </cell>
          <cell r="E22" t="str">
            <v>7E22200Q</v>
          </cell>
          <cell r="F22">
            <v>6</v>
          </cell>
        </row>
        <row r="23">
          <cell r="A23" t="str">
            <v>7E22300Q</v>
          </cell>
          <cell r="B23">
            <v>1</v>
          </cell>
          <cell r="E23" t="str">
            <v>7E22300Q</v>
          </cell>
          <cell r="F23">
            <v>1</v>
          </cell>
        </row>
        <row r="24">
          <cell r="A24" t="str">
            <v>7E22310Q</v>
          </cell>
          <cell r="B24">
            <v>1</v>
          </cell>
          <cell r="E24" t="str">
            <v>7E22310Q</v>
          </cell>
          <cell r="F24">
            <v>1</v>
          </cell>
        </row>
        <row r="25">
          <cell r="A25" t="str">
            <v>7E22330Q</v>
          </cell>
          <cell r="B25">
            <v>1</v>
          </cell>
          <cell r="E25" t="str">
            <v>7E22330Q</v>
          </cell>
          <cell r="F25">
            <v>1</v>
          </cell>
        </row>
        <row r="26">
          <cell r="A26" t="str">
            <v>7E22500Q</v>
          </cell>
          <cell r="B26">
            <v>4</v>
          </cell>
          <cell r="E26" t="str">
            <v>7E22340Q</v>
          </cell>
          <cell r="F26">
            <v>1</v>
          </cell>
        </row>
        <row r="27">
          <cell r="A27" t="str">
            <v>7E22510Q</v>
          </cell>
          <cell r="B27">
            <v>5</v>
          </cell>
          <cell r="E27" t="str">
            <v>7E22500Q</v>
          </cell>
          <cell r="F27">
            <v>3</v>
          </cell>
        </row>
        <row r="28">
          <cell r="A28" t="str">
            <v>7E22520Q</v>
          </cell>
          <cell r="B28">
            <v>6</v>
          </cell>
          <cell r="E28" t="str">
            <v>7E22510Q</v>
          </cell>
          <cell r="F28">
            <v>6</v>
          </cell>
        </row>
        <row r="29">
          <cell r="A29" t="str">
            <v>7E23000Q</v>
          </cell>
          <cell r="B29">
            <v>2</v>
          </cell>
          <cell r="E29" t="str">
            <v>7E22520Q</v>
          </cell>
          <cell r="F29">
            <v>7</v>
          </cell>
        </row>
        <row r="30">
          <cell r="A30" t="str">
            <v>7E23200Q</v>
          </cell>
          <cell r="B30">
            <v>2</v>
          </cell>
          <cell r="E30" t="str">
            <v>7E23000Q</v>
          </cell>
          <cell r="F30">
            <v>5</v>
          </cell>
        </row>
        <row r="31">
          <cell r="A31" t="str">
            <v>7E23300Q</v>
          </cell>
          <cell r="B31">
            <v>5</v>
          </cell>
          <cell r="E31" t="str">
            <v>7E23200Q</v>
          </cell>
          <cell r="F31">
            <v>3</v>
          </cell>
        </row>
        <row r="32">
          <cell r="A32" t="str">
            <v>7E23310Q</v>
          </cell>
          <cell r="B32">
            <v>5</v>
          </cell>
          <cell r="E32" t="str">
            <v>7E23300Q</v>
          </cell>
          <cell r="F32">
            <v>3</v>
          </cell>
        </row>
        <row r="33">
          <cell r="A33" t="str">
            <v>7E23500Q</v>
          </cell>
          <cell r="B33">
            <v>3</v>
          </cell>
          <cell r="E33" t="str">
            <v>7E23500Q</v>
          </cell>
          <cell r="F33">
            <v>5</v>
          </cell>
        </row>
        <row r="34">
          <cell r="A34" t="str">
            <v>7E24000Q</v>
          </cell>
          <cell r="B34">
            <v>2</v>
          </cell>
          <cell r="E34" t="str">
            <v>7E24000Q</v>
          </cell>
          <cell r="F34">
            <v>2</v>
          </cell>
        </row>
        <row r="35">
          <cell r="A35" t="str">
            <v>7E24100Q</v>
          </cell>
          <cell r="B35">
            <v>3</v>
          </cell>
          <cell r="E35" t="str">
            <v>7E24100Q</v>
          </cell>
          <cell r="F35">
            <v>2</v>
          </cell>
        </row>
        <row r="36">
          <cell r="A36" t="str">
            <v>7E24110Q</v>
          </cell>
          <cell r="B36">
            <v>12</v>
          </cell>
          <cell r="E36" t="str">
            <v>7E24110Q</v>
          </cell>
          <cell r="F36">
            <v>12</v>
          </cell>
        </row>
        <row r="37">
          <cell r="A37" t="str">
            <v>7E24120Q</v>
          </cell>
          <cell r="B37">
            <v>8</v>
          </cell>
          <cell r="E37" t="str">
            <v>7E24120Q</v>
          </cell>
          <cell r="F37">
            <v>5</v>
          </cell>
        </row>
        <row r="38">
          <cell r="A38" t="str">
            <v>7E24130Q</v>
          </cell>
          <cell r="B38">
            <v>12</v>
          </cell>
          <cell r="E38" t="str">
            <v>7E24130Q</v>
          </cell>
          <cell r="F38">
            <v>11</v>
          </cell>
        </row>
        <row r="39">
          <cell r="A39" t="str">
            <v>7E24140Q</v>
          </cell>
          <cell r="B39">
            <v>13</v>
          </cell>
          <cell r="E39" t="str">
            <v>7E24140Q</v>
          </cell>
          <cell r="F39">
            <v>11</v>
          </cell>
        </row>
        <row r="40">
          <cell r="A40" t="str">
            <v>7E24150Q</v>
          </cell>
          <cell r="B40">
            <v>7</v>
          </cell>
          <cell r="E40" t="str">
            <v>7E24150Q</v>
          </cell>
          <cell r="F40">
            <v>7</v>
          </cell>
        </row>
        <row r="41">
          <cell r="A41" t="str">
            <v>7E24190Q</v>
          </cell>
          <cell r="B41">
            <v>9</v>
          </cell>
          <cell r="E41" t="str">
            <v>7E24160Q</v>
          </cell>
          <cell r="F41">
            <v>3</v>
          </cell>
        </row>
        <row r="42">
          <cell r="A42" t="str">
            <v>7E24200Q</v>
          </cell>
          <cell r="B42">
            <v>1</v>
          </cell>
          <cell r="E42" t="str">
            <v>7E24190Q</v>
          </cell>
          <cell r="F42">
            <v>10</v>
          </cell>
        </row>
        <row r="43">
          <cell r="A43" t="str">
            <v>7E24500Q</v>
          </cell>
          <cell r="B43">
            <v>4</v>
          </cell>
          <cell r="E43" t="str">
            <v>7E24200Q</v>
          </cell>
          <cell r="F43">
            <v>2</v>
          </cell>
        </row>
        <row r="44">
          <cell r="A44" t="str">
            <v>7E24510Q</v>
          </cell>
          <cell r="B44">
            <v>16</v>
          </cell>
          <cell r="E44" t="str">
            <v>7E24500Q</v>
          </cell>
          <cell r="F44">
            <v>2</v>
          </cell>
        </row>
        <row r="45">
          <cell r="A45" t="str">
            <v>7E24520Q</v>
          </cell>
          <cell r="B45">
            <v>7</v>
          </cell>
          <cell r="E45" t="str">
            <v>7E24510Q</v>
          </cell>
          <cell r="F45">
            <v>15</v>
          </cell>
        </row>
        <row r="46">
          <cell r="A46" t="str">
            <v>7E24530Q</v>
          </cell>
          <cell r="B46">
            <v>6</v>
          </cell>
          <cell r="E46" t="str">
            <v>7E24520Q</v>
          </cell>
          <cell r="F46">
            <v>6</v>
          </cell>
        </row>
        <row r="47">
          <cell r="A47" t="str">
            <v>7E24560Q</v>
          </cell>
          <cell r="B47">
            <v>5</v>
          </cell>
          <cell r="E47" t="str">
            <v>7E24530Q</v>
          </cell>
          <cell r="F47">
            <v>6</v>
          </cell>
        </row>
        <row r="48">
          <cell r="A48" t="str">
            <v>7E24600Q</v>
          </cell>
          <cell r="B48">
            <v>2</v>
          </cell>
          <cell r="E48" t="str">
            <v>7E24540Q</v>
          </cell>
          <cell r="F48">
            <v>3</v>
          </cell>
        </row>
        <row r="49">
          <cell r="A49" t="str">
            <v>7E24610Q</v>
          </cell>
          <cell r="B49">
            <v>20</v>
          </cell>
          <cell r="E49" t="str">
            <v>7E24560Q</v>
          </cell>
          <cell r="F49">
            <v>7</v>
          </cell>
        </row>
        <row r="50">
          <cell r="A50" t="str">
            <v>7E25000Q</v>
          </cell>
          <cell r="B50">
            <v>3</v>
          </cell>
          <cell r="E50" t="str">
            <v>7E24590Q</v>
          </cell>
          <cell r="F50">
            <v>1</v>
          </cell>
        </row>
        <row r="51">
          <cell r="A51" t="str">
            <v>7E28000Q</v>
          </cell>
          <cell r="B51">
            <v>2</v>
          </cell>
          <cell r="E51" t="str">
            <v>7E24600Q</v>
          </cell>
          <cell r="F51">
            <v>2</v>
          </cell>
        </row>
        <row r="52">
          <cell r="A52" t="str">
            <v>7E28100Q</v>
          </cell>
          <cell r="B52">
            <v>4</v>
          </cell>
          <cell r="E52" t="str">
            <v>7E24610Q</v>
          </cell>
          <cell r="F52">
            <v>18</v>
          </cell>
        </row>
        <row r="53">
          <cell r="A53" t="str">
            <v>7E28200Q</v>
          </cell>
          <cell r="B53">
            <v>5</v>
          </cell>
          <cell r="E53" t="str">
            <v>7E25000Q</v>
          </cell>
          <cell r="F53">
            <v>2</v>
          </cell>
        </row>
        <row r="54">
          <cell r="A54" t="str">
            <v>7E28300Q</v>
          </cell>
          <cell r="B54">
            <v>2</v>
          </cell>
          <cell r="E54" t="str">
            <v>7E27000Q</v>
          </cell>
          <cell r="F54">
            <v>1</v>
          </cell>
        </row>
        <row r="55">
          <cell r="A55" t="str">
            <v>7E28310Q</v>
          </cell>
          <cell r="B55">
            <v>4</v>
          </cell>
          <cell r="E55" t="str">
            <v>7E28000Q</v>
          </cell>
          <cell r="F55">
            <v>4</v>
          </cell>
        </row>
        <row r="56">
          <cell r="A56" t="str">
            <v>7E28400Q</v>
          </cell>
          <cell r="B56">
            <v>1</v>
          </cell>
          <cell r="E56" t="str">
            <v>7E28200Q</v>
          </cell>
          <cell r="F56">
            <v>12</v>
          </cell>
        </row>
        <row r="57">
          <cell r="A57" t="str">
            <v>7E28500Q</v>
          </cell>
          <cell r="B57">
            <v>5</v>
          </cell>
          <cell r="E57" t="str">
            <v>7E28300Q</v>
          </cell>
          <cell r="F57">
            <v>8</v>
          </cell>
        </row>
        <row r="58">
          <cell r="A58" t="str">
            <v>7E29000Q</v>
          </cell>
          <cell r="B58">
            <v>2</v>
          </cell>
          <cell r="E58" t="str">
            <v>7E28400Q</v>
          </cell>
          <cell r="F58">
            <v>4</v>
          </cell>
        </row>
        <row r="59">
          <cell r="A59" t="str">
            <v>7E29100Q</v>
          </cell>
          <cell r="B59">
            <v>3</v>
          </cell>
          <cell r="E59" t="str">
            <v>7E28500Q</v>
          </cell>
          <cell r="F59">
            <v>1</v>
          </cell>
        </row>
        <row r="60">
          <cell r="A60" t="str">
            <v>7E29200Q</v>
          </cell>
          <cell r="B60">
            <v>1</v>
          </cell>
          <cell r="E60" t="str">
            <v>7E29000Q</v>
          </cell>
          <cell r="F60">
            <v>2</v>
          </cell>
        </row>
        <row r="61">
          <cell r="A61" t="str">
            <v>7E29500Q</v>
          </cell>
          <cell r="B61">
            <v>4</v>
          </cell>
          <cell r="E61" t="str">
            <v>7E29100Q</v>
          </cell>
          <cell r="F61">
            <v>4</v>
          </cell>
        </row>
        <row r="62">
          <cell r="A62" t="str">
            <v>7E29700Q</v>
          </cell>
          <cell r="B62">
            <v>3</v>
          </cell>
          <cell r="E62" t="str">
            <v>7E29500Q</v>
          </cell>
          <cell r="F62">
            <v>4</v>
          </cell>
        </row>
        <row r="63">
          <cell r="E63" t="str">
            <v>7E29700Q</v>
          </cell>
          <cell r="F63">
            <v>3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UPLOAD"/>
      <sheetName val="Pivot Table"/>
      <sheetName val="LIICA"/>
      <sheetName val="BULAC"/>
      <sheetName val="PFL Life"/>
      <sheetName val="Mon Life"/>
    </sheetNames>
    <sheetDataSet>
      <sheetData sheetId="0" refreshError="1"/>
      <sheetData sheetId="1" refreshError="1"/>
      <sheetData sheetId="2" refreshError="1">
        <row r="2">
          <cell r="T2" t="str">
            <v>ACCOUNT</v>
          </cell>
          <cell r="U2" t="str">
            <v>00</v>
          </cell>
          <cell r="V2" t="str">
            <v>12</v>
          </cell>
          <cell r="W2" t="str">
            <v>14</v>
          </cell>
          <cell r="X2" t="str">
            <v>15</v>
          </cell>
          <cell r="Y2" t="str">
            <v>16</v>
          </cell>
          <cell r="Z2" t="str">
            <v>32</v>
          </cell>
          <cell r="AA2" t="str">
            <v>52</v>
          </cell>
          <cell r="AB2" t="str">
            <v>56</v>
          </cell>
        </row>
        <row r="3">
          <cell r="T3">
            <v>10167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T4">
            <v>28106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T5">
            <v>35035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Checklist"/>
      <sheetName val="Input Tabs -&gt;"/>
      <sheetName val="Input"/>
      <sheetName val="Input T&amp;I Holdings"/>
      <sheetName val="Input Tiering OF"/>
      <sheetName val="Input F&amp;T restrictions"/>
      <sheetName val="Input Gloria  0304-010 PIM"/>
      <sheetName val="Input Gloria  0304-010 SF"/>
      <sheetName val="Input Gloria 02-150"/>
      <sheetName val="Reporting Tabs -&gt;"/>
      <sheetName val="Dashboard CQ"/>
      <sheetName val="Dashboard FQ"/>
      <sheetName val="Dashboard FQ Cumulative"/>
      <sheetName val="Range FY"/>
      <sheetName val="GroupT&amp;I overview"/>
      <sheetName val="Group forecasts"/>
      <sheetName val="Group summary"/>
      <sheetName val="Tiering and Remaining T2 (PIM)"/>
      <sheetName val="Tiering and Remaining T2 (SF)"/>
      <sheetName val="MI Report Ch 3.2 BE"/>
      <sheetName val="Summary of RU narrative input"/>
      <sheetName val="Supporting Tabs-&gt;"/>
      <sheetName val="Excess Cash report sheet"/>
      <sheetName val="Imported RU input-&gt;"/>
      <sheetName val="T&amp;I RUs"/>
      <sheetName val="Dashboards RUs (PIM) LC"/>
      <sheetName val="Dashboards RUs (SF) LC"/>
      <sheetName val="T&amp;I Group lines"/>
      <sheetName val="Setup-&gt;"/>
      <sheetName val="List"/>
    </sheetNames>
    <sheetDataSet>
      <sheetData sheetId="0"/>
      <sheetData sheetId="1"/>
      <sheetData sheetId="2"/>
      <sheetData sheetId="3">
        <row r="13">
          <cell r="H13" t="str">
            <v>3Q 20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D1" t="str">
            <v>4Q 2018</v>
          </cell>
        </row>
      </sheetData>
      <sheetData sheetId="13"/>
      <sheetData sheetId="14"/>
      <sheetData sheetId="15"/>
      <sheetData sheetId="16">
        <row r="27">
          <cell r="B27" t="str">
            <v>Movement Unrestricted T1</v>
          </cell>
        </row>
      </sheetData>
      <sheetData sheetId="17">
        <row r="6">
          <cell r="Y6" t="str">
            <v>4Q 2018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A2">
            <v>2017</v>
          </cell>
          <cell r="E2" t="str">
            <v>3Q 2017</v>
          </cell>
        </row>
        <row r="3">
          <cell r="E3" t="str">
            <v>4Q 2017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ves"/>
      <sheetName val="Yearly curves"/>
      <sheetName val="Assets"/>
      <sheetName val="Mortgages"/>
      <sheetName val="verhouding Hyp_LAT"/>
      <sheetName val="Liabilities"/>
      <sheetName val="Summary"/>
      <sheetName val="LAT Q3 2016"/>
      <sheetName val="LAT-BEL -200bp"/>
      <sheetName val="LAT-BEL -100bp"/>
      <sheetName val="LAT-BEL+100bp"/>
      <sheetName val="LAT-BEL+200bp"/>
    </sheetNames>
    <sheetDataSet>
      <sheetData sheetId="0">
        <row r="5">
          <cell r="A5">
            <v>8.3333333333333329E-2</v>
          </cell>
          <cell r="B5">
            <v>-2.0800000000003038E-3</v>
          </cell>
          <cell r="C5">
            <v>-2.0800000000003038E-3</v>
          </cell>
          <cell r="D5">
            <v>7.9199999999996964E-3</v>
          </cell>
          <cell r="E5">
            <v>7.9199999999996964E-3</v>
          </cell>
          <cell r="F5">
            <v>1.7919999999999697E-2</v>
          </cell>
          <cell r="G5">
            <v>1.7919999999999697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8.3333333333333329E-2</v>
          </cell>
          <cell r="M5">
            <v>-2.0800000000003038E-3</v>
          </cell>
          <cell r="N5">
            <v>-2.0800000000003038E-3</v>
          </cell>
          <cell r="O5">
            <v>7.9199999999996964E-3</v>
          </cell>
          <cell r="P5">
            <v>7.9199999999996964E-3</v>
          </cell>
          <cell r="Q5">
            <v>1.7919999999999697E-2</v>
          </cell>
          <cell r="R5">
            <v>1.7919999999999697E-2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</row>
        <row r="6">
          <cell r="A6">
            <v>0.16666666666666666</v>
          </cell>
          <cell r="B6">
            <v>-2.0800000000003038E-3</v>
          </cell>
          <cell r="C6">
            <v>-2.0800000000003038E-3</v>
          </cell>
          <cell r="D6">
            <v>7.9199999999996964E-3</v>
          </cell>
          <cell r="E6">
            <v>7.9199999999996964E-3</v>
          </cell>
          <cell r="F6">
            <v>1.7919999999999697E-2</v>
          </cell>
          <cell r="G6">
            <v>1.7919999999999697E-2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16666666666666666</v>
          </cell>
          <cell r="M6">
            <v>-2.0800000000003038E-3</v>
          </cell>
          <cell r="N6">
            <v>-2.0800000000003038E-3</v>
          </cell>
          <cell r="O6">
            <v>7.9199999999996964E-3</v>
          </cell>
          <cell r="P6">
            <v>7.9199999999996964E-3</v>
          </cell>
          <cell r="Q6">
            <v>1.7919999999999697E-2</v>
          </cell>
          <cell r="R6">
            <v>1.7919999999999697E-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>
            <v>0.25</v>
          </cell>
          <cell r="B7">
            <v>-2.0800000000001928E-3</v>
          </cell>
          <cell r="C7">
            <v>-2.0800000000001928E-3</v>
          </cell>
          <cell r="D7">
            <v>7.9199999999998074E-3</v>
          </cell>
          <cell r="E7">
            <v>7.9199999999998074E-3</v>
          </cell>
          <cell r="F7">
            <v>1.7919999999999808E-2</v>
          </cell>
          <cell r="G7">
            <v>1.7919999999999808E-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.25</v>
          </cell>
          <cell r="M7">
            <v>-2.0800000000001928E-3</v>
          </cell>
          <cell r="N7">
            <v>-2.0800000000001928E-3</v>
          </cell>
          <cell r="O7">
            <v>7.9199999999998074E-3</v>
          </cell>
          <cell r="P7">
            <v>7.9199999999998074E-3</v>
          </cell>
          <cell r="Q7">
            <v>1.7919999999999808E-2</v>
          </cell>
          <cell r="R7">
            <v>1.7919999999999808E-2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>
            <v>0.33333333333333331</v>
          </cell>
          <cell r="B8">
            <v>-2.0800000000003038E-3</v>
          </cell>
          <cell r="C8">
            <v>-2.0800000000003038E-3</v>
          </cell>
          <cell r="D8">
            <v>7.9199999999996964E-3</v>
          </cell>
          <cell r="E8">
            <v>7.9199999999996964E-3</v>
          </cell>
          <cell r="F8">
            <v>1.7919999999999697E-2</v>
          </cell>
          <cell r="G8">
            <v>1.7919999999999697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.33333333333333331</v>
          </cell>
          <cell r="M8">
            <v>-2.0800000000003038E-3</v>
          </cell>
          <cell r="N8">
            <v>-2.0800000000003038E-3</v>
          </cell>
          <cell r="O8">
            <v>7.9199999999996964E-3</v>
          </cell>
          <cell r="P8">
            <v>7.9199999999996964E-3</v>
          </cell>
          <cell r="Q8">
            <v>1.7919999999999697E-2</v>
          </cell>
          <cell r="R8">
            <v>1.7919999999999697E-2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>
            <v>0.41666666666666669</v>
          </cell>
          <cell r="B9">
            <v>-2.0800000000003038E-3</v>
          </cell>
          <cell r="C9">
            <v>-2.0800000000003038E-3</v>
          </cell>
          <cell r="D9">
            <v>7.9199999999996964E-3</v>
          </cell>
          <cell r="E9">
            <v>7.9199999999996964E-3</v>
          </cell>
          <cell r="F9">
            <v>1.7919999999999697E-2</v>
          </cell>
          <cell r="G9">
            <v>1.7919999999999697E-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.41666666666666669</v>
          </cell>
          <cell r="M9">
            <v>-2.0800000000003038E-3</v>
          </cell>
          <cell r="N9">
            <v>-2.0800000000003038E-3</v>
          </cell>
          <cell r="O9">
            <v>7.9199999999996964E-3</v>
          </cell>
          <cell r="P9">
            <v>7.9199999999996964E-3</v>
          </cell>
          <cell r="Q9">
            <v>1.7919999999999697E-2</v>
          </cell>
          <cell r="R9">
            <v>1.7919999999999697E-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>
            <v>0.5</v>
          </cell>
          <cell r="B10">
            <v>-2.0800000000001928E-3</v>
          </cell>
          <cell r="C10">
            <v>-2.0800000000001928E-3</v>
          </cell>
          <cell r="D10">
            <v>7.9199999999998074E-3</v>
          </cell>
          <cell r="E10">
            <v>7.9199999999998074E-3</v>
          </cell>
          <cell r="F10">
            <v>1.7919999999999808E-2</v>
          </cell>
          <cell r="G10">
            <v>1.7919999999999808E-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.5</v>
          </cell>
          <cell r="M10">
            <v>-2.0800000000001928E-3</v>
          </cell>
          <cell r="N10">
            <v>-2.0800000000001928E-3</v>
          </cell>
          <cell r="O10">
            <v>7.9199999999998074E-3</v>
          </cell>
          <cell r="P10">
            <v>7.9199999999998074E-3</v>
          </cell>
          <cell r="Q10">
            <v>1.7919999999999808E-2</v>
          </cell>
          <cell r="R10">
            <v>1.7919999999999808E-2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>
            <v>0.58333333333333337</v>
          </cell>
          <cell r="B11">
            <v>-2.0800000000001928E-3</v>
          </cell>
          <cell r="C11">
            <v>-2.0800000000001928E-3</v>
          </cell>
          <cell r="D11">
            <v>7.9199999999998074E-3</v>
          </cell>
          <cell r="E11">
            <v>7.9199999999998074E-3</v>
          </cell>
          <cell r="F11">
            <v>1.7919999999999808E-2</v>
          </cell>
          <cell r="G11">
            <v>1.791999999999980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.58333333333333337</v>
          </cell>
          <cell r="M11">
            <v>-2.0800000000001928E-3</v>
          </cell>
          <cell r="N11">
            <v>-2.0800000000001928E-3</v>
          </cell>
          <cell r="O11">
            <v>7.9199999999998074E-3</v>
          </cell>
          <cell r="P11">
            <v>7.9199999999998074E-3</v>
          </cell>
          <cell r="Q11">
            <v>1.7919999999999808E-2</v>
          </cell>
          <cell r="R11">
            <v>1.7919999999999808E-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>
            <v>0.66666666666666663</v>
          </cell>
          <cell r="B12">
            <v>-2.0800000000001928E-3</v>
          </cell>
          <cell r="C12">
            <v>-2.0800000000001928E-3</v>
          </cell>
          <cell r="D12">
            <v>7.9199999999998074E-3</v>
          </cell>
          <cell r="E12">
            <v>7.9199999999998074E-3</v>
          </cell>
          <cell r="F12">
            <v>1.7919999999999808E-2</v>
          </cell>
          <cell r="G12">
            <v>1.7919999999999808E-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.66666666666666663</v>
          </cell>
          <cell r="M12">
            <v>-2.0800000000001928E-3</v>
          </cell>
          <cell r="N12">
            <v>-2.0800000000001928E-3</v>
          </cell>
          <cell r="O12">
            <v>7.9199999999998074E-3</v>
          </cell>
          <cell r="P12">
            <v>7.9199999999998074E-3</v>
          </cell>
          <cell r="Q12">
            <v>1.7919999999999808E-2</v>
          </cell>
          <cell r="R12">
            <v>1.7919999999999808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>
            <v>0.75</v>
          </cell>
          <cell r="B13">
            <v>-2.0800000000001928E-3</v>
          </cell>
          <cell r="C13">
            <v>-2.0800000000001928E-3</v>
          </cell>
          <cell r="D13">
            <v>7.9199999999998074E-3</v>
          </cell>
          <cell r="E13">
            <v>7.9199999999998074E-3</v>
          </cell>
          <cell r="F13">
            <v>1.7919999999999808E-2</v>
          </cell>
          <cell r="G13">
            <v>1.7919999999999808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75</v>
          </cell>
          <cell r="M13">
            <v>-2.0800000000001928E-3</v>
          </cell>
          <cell r="N13">
            <v>-2.0800000000001928E-3</v>
          </cell>
          <cell r="O13">
            <v>7.9199999999998074E-3</v>
          </cell>
          <cell r="P13">
            <v>7.9199999999998074E-3</v>
          </cell>
          <cell r="Q13">
            <v>1.7919999999999808E-2</v>
          </cell>
          <cell r="R13">
            <v>1.7919999999999808E-2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0.83333333333333337</v>
          </cell>
          <cell r="B14">
            <v>-2.0800000000001928E-3</v>
          </cell>
          <cell r="C14">
            <v>-2.0800000000001928E-3</v>
          </cell>
          <cell r="D14">
            <v>7.9199999999998074E-3</v>
          </cell>
          <cell r="E14">
            <v>7.9199999999998074E-3</v>
          </cell>
          <cell r="F14">
            <v>1.7919999999999808E-2</v>
          </cell>
          <cell r="G14">
            <v>1.7919999999999808E-2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.83333333333333337</v>
          </cell>
          <cell r="M14">
            <v>-2.0800000000001928E-3</v>
          </cell>
          <cell r="N14">
            <v>-2.0800000000001928E-3</v>
          </cell>
          <cell r="O14">
            <v>7.9199999999998074E-3</v>
          </cell>
          <cell r="P14">
            <v>7.9199999999998074E-3</v>
          </cell>
          <cell r="Q14">
            <v>1.7919999999999808E-2</v>
          </cell>
          <cell r="R14">
            <v>1.7919999999999808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>
            <v>0.91666666666666663</v>
          </cell>
          <cell r="B15">
            <v>-2.0800000000001928E-3</v>
          </cell>
          <cell r="C15">
            <v>-2.0800000000001928E-3</v>
          </cell>
          <cell r="D15">
            <v>7.9199999999998074E-3</v>
          </cell>
          <cell r="E15">
            <v>7.9199999999998074E-3</v>
          </cell>
          <cell r="F15">
            <v>1.7919999999999808E-2</v>
          </cell>
          <cell r="G15">
            <v>1.7919999999999808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.91666666666666663</v>
          </cell>
          <cell r="M15">
            <v>-2.0800000000001928E-3</v>
          </cell>
          <cell r="N15">
            <v>-2.0800000000001928E-3</v>
          </cell>
          <cell r="O15">
            <v>7.9199999999998074E-3</v>
          </cell>
          <cell r="P15">
            <v>7.9199999999998074E-3</v>
          </cell>
          <cell r="Q15">
            <v>1.7919999999999808E-2</v>
          </cell>
          <cell r="R15">
            <v>1.7919999999999808E-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1</v>
          </cell>
          <cell r="B16">
            <v>-2.0799999999998597E-3</v>
          </cell>
          <cell r="C16">
            <v>-2.0799999999998597E-3</v>
          </cell>
          <cell r="D16">
            <v>7.9200000000001405E-3</v>
          </cell>
          <cell r="E16">
            <v>7.9200000000001405E-3</v>
          </cell>
          <cell r="F16">
            <v>1.7920000000000141E-2</v>
          </cell>
          <cell r="G16">
            <v>1.7920000000000141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</v>
          </cell>
          <cell r="M16">
            <v>-2.0799999999998597E-3</v>
          </cell>
          <cell r="N16">
            <v>-2.0799999999998597E-3</v>
          </cell>
          <cell r="O16">
            <v>7.9200000000001405E-3</v>
          </cell>
          <cell r="P16">
            <v>7.9200000000001405E-3</v>
          </cell>
          <cell r="Q16">
            <v>1.7920000000000141E-2</v>
          </cell>
          <cell r="R16">
            <v>1.7920000000000141E-2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1.0833333333333333</v>
          </cell>
          <cell r="B17">
            <v>-2.1045858761179481E-3</v>
          </cell>
          <cell r="C17">
            <v>-2.1066346717857343E-3</v>
          </cell>
          <cell r="D17">
            <v>7.8954141238820521E-3</v>
          </cell>
          <cell r="E17">
            <v>7.8933653279431581E-3</v>
          </cell>
          <cell r="F17">
            <v>1.7895414123882052E-2</v>
          </cell>
          <cell r="G17">
            <v>1.7893365327676936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.0833333333333333</v>
          </cell>
          <cell r="M17">
            <v>-2.1045858761179481E-3</v>
          </cell>
          <cell r="N17">
            <v>-2.1066346717857343E-3</v>
          </cell>
          <cell r="O17">
            <v>7.8954141238820521E-3</v>
          </cell>
          <cell r="P17">
            <v>7.8933653279431581E-3</v>
          </cell>
          <cell r="Q17">
            <v>1.7895414123882052E-2</v>
          </cell>
          <cell r="R17">
            <v>1.7893365327676936E-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>
            <v>1.1666666666666667</v>
          </cell>
          <cell r="B18">
            <v>-2.1256596114447301E-3</v>
          </cell>
          <cell r="C18">
            <v>-2.1332693435716088E-3</v>
          </cell>
          <cell r="D18">
            <v>7.8743403885552701E-3</v>
          </cell>
          <cell r="E18">
            <v>7.8667306544133453E-3</v>
          </cell>
          <cell r="F18">
            <v>1.787434038855527E-2</v>
          </cell>
          <cell r="G18">
            <v>1.7866730652437601E-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.1666666666666667</v>
          </cell>
          <cell r="M18">
            <v>-2.1256596114447301E-3</v>
          </cell>
          <cell r="N18">
            <v>-2.1332693435716088E-3</v>
          </cell>
          <cell r="O18">
            <v>7.8743403885552701E-3</v>
          </cell>
          <cell r="P18">
            <v>7.8667306544133453E-3</v>
          </cell>
          <cell r="Q18">
            <v>1.787434038855527E-2</v>
          </cell>
          <cell r="R18">
            <v>1.7866730652437601E-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>
            <v>1.25</v>
          </cell>
          <cell r="B19">
            <v>-2.1439237241391851E-3</v>
          </cell>
          <cell r="C19">
            <v>-2.1599040153574833E-3</v>
          </cell>
          <cell r="D19">
            <v>7.8560762758608151E-3</v>
          </cell>
          <cell r="E19">
            <v>7.8400959782944923E-3</v>
          </cell>
          <cell r="F19">
            <v>1.7856076275860815E-2</v>
          </cell>
          <cell r="G19">
            <v>1.7840095972071257E-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25</v>
          </cell>
          <cell r="M19">
            <v>-2.1439237241391851E-3</v>
          </cell>
          <cell r="N19">
            <v>-2.1599040153574833E-3</v>
          </cell>
          <cell r="O19">
            <v>7.8560762758608151E-3</v>
          </cell>
          <cell r="P19">
            <v>7.8400959782944923E-3</v>
          </cell>
          <cell r="Q19">
            <v>1.7856076275860815E-2</v>
          </cell>
          <cell r="R19">
            <v>1.7840095972071257E-2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>
            <v>1.3333333333333333</v>
          </cell>
          <cell r="B20">
            <v>-2.1599050817315835E-3</v>
          </cell>
          <cell r="C20">
            <v>-2.1865386871432468E-3</v>
          </cell>
          <cell r="D20">
            <v>7.8400949182684167E-3</v>
          </cell>
          <cell r="E20">
            <v>7.8134612987499352E-3</v>
          </cell>
          <cell r="F20">
            <v>1.7840094918268417E-2</v>
          </cell>
          <cell r="G20">
            <v>1.7813461284920118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.3333333333333333</v>
          </cell>
          <cell r="M20">
            <v>-2.1599050817315835E-3</v>
          </cell>
          <cell r="N20">
            <v>-2.1865386871432468E-3</v>
          </cell>
          <cell r="O20">
            <v>7.8400949182684167E-3</v>
          </cell>
          <cell r="P20">
            <v>7.8134612987499352E-3</v>
          </cell>
          <cell r="Q20">
            <v>1.7840094918268417E-2</v>
          </cell>
          <cell r="R20">
            <v>1.7813461284920118E-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>
            <v>1.4166666666666667</v>
          </cell>
          <cell r="B21">
            <v>-2.1740065689118682E-3</v>
          </cell>
          <cell r="C21">
            <v>-2.2131733589290103E-3</v>
          </cell>
          <cell r="D21">
            <v>7.825993431088132E-3</v>
          </cell>
          <cell r="E21">
            <v>7.7868266151388532E-3</v>
          </cell>
          <cell r="F21">
            <v>1.7825993431088132E-2</v>
          </cell>
          <cell r="G21">
            <v>1.7786826589716309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.4166666666666667</v>
          </cell>
          <cell r="M21">
            <v>-2.1740065689118682E-3</v>
          </cell>
          <cell r="N21">
            <v>-2.2131733589290103E-3</v>
          </cell>
          <cell r="O21">
            <v>7.825993431088132E-3</v>
          </cell>
          <cell r="P21">
            <v>7.7868266151388532E-3</v>
          </cell>
          <cell r="Q21">
            <v>1.7825993431088132E-2</v>
          </cell>
          <cell r="R21">
            <v>1.7786826589716309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A22">
            <v>1.5</v>
          </cell>
          <cell r="B22">
            <v>-2.1865415308832681E-3</v>
          </cell>
          <cell r="C22">
            <v>-2.2398080307149959E-3</v>
          </cell>
          <cell r="D22">
            <v>7.8134584691167321E-3</v>
          </cell>
          <cell r="E22">
            <v>7.7601919269632003E-3</v>
          </cell>
          <cell r="F22">
            <v>1.7813458469116732E-2</v>
          </cell>
          <cell r="G22">
            <v>1.7760191885473509E-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.5</v>
          </cell>
          <cell r="M22">
            <v>-2.1865415308832681E-3</v>
          </cell>
          <cell r="N22">
            <v>-2.2398080307149959E-3</v>
          </cell>
          <cell r="O22">
            <v>7.8134584691167321E-3</v>
          </cell>
          <cell r="P22">
            <v>7.7601919269632003E-3</v>
          </cell>
          <cell r="Q22">
            <v>1.7813458469116732E-2</v>
          </cell>
          <cell r="R22">
            <v>1.7760191885473509E-2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1.5833333333333333</v>
          </cell>
          <cell r="B23">
            <v>-2.1977573387672589E-3</v>
          </cell>
          <cell r="C23">
            <v>-2.2664427025008704E-3</v>
          </cell>
          <cell r="D23">
            <v>7.8022426612327413E-3</v>
          </cell>
          <cell r="E23">
            <v>7.7335572338301795E-3</v>
          </cell>
          <cell r="F23">
            <v>1.7802242661232742E-2</v>
          </cell>
          <cell r="G23">
            <v>1.773355717141234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.5833333333333333</v>
          </cell>
          <cell r="M23">
            <v>-2.1977573387672589E-3</v>
          </cell>
          <cell r="N23">
            <v>-2.2664427025008704E-3</v>
          </cell>
          <cell r="O23">
            <v>7.8022426612327413E-3</v>
          </cell>
          <cell r="P23">
            <v>7.7335572338301795E-3</v>
          </cell>
          <cell r="Q23">
            <v>1.7802242661232742E-2</v>
          </cell>
          <cell r="R23">
            <v>1.773355717141234E-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A24">
            <v>1.6666666666666667</v>
          </cell>
          <cell r="B24">
            <v>-2.2078518847082895E-3</v>
          </cell>
          <cell r="C24">
            <v>-2.293077374286745E-3</v>
          </cell>
          <cell r="D24">
            <v>7.7921481152917107E-3</v>
          </cell>
          <cell r="E24">
            <v>7.7069225354244875E-3</v>
          </cell>
          <cell r="F24">
            <v>1.7792148115291711E-2</v>
          </cell>
          <cell r="G24">
            <v>1.7706922446910189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.6666666666666667</v>
          </cell>
          <cell r="M24">
            <v>-2.2078518847082895E-3</v>
          </cell>
          <cell r="N24">
            <v>-2.293077374286745E-3</v>
          </cell>
          <cell r="O24">
            <v>7.7921481152917107E-3</v>
          </cell>
          <cell r="P24">
            <v>7.7069225354244875E-3</v>
          </cell>
          <cell r="Q24">
            <v>1.7792148115291711E-2</v>
          </cell>
          <cell r="R24">
            <v>1.7706922446910189E-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A25">
            <v>1.75</v>
          </cell>
          <cell r="B25">
            <v>-2.2169853636605508E-3</v>
          </cell>
          <cell r="C25">
            <v>-2.3197120460723974E-3</v>
          </cell>
          <cell r="D25">
            <v>7.7830146363394494E-3</v>
          </cell>
          <cell r="E25">
            <v>7.6802878314925493E-3</v>
          </cell>
          <cell r="F25">
            <v>1.778301463633945E-2</v>
          </cell>
          <cell r="G25">
            <v>1.7680287711462794E-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.75</v>
          </cell>
          <cell r="M25">
            <v>-2.2169853636605508E-3</v>
          </cell>
          <cell r="N25">
            <v>-2.3197120460723974E-3</v>
          </cell>
          <cell r="O25">
            <v>7.7830146363394494E-3</v>
          </cell>
          <cell r="P25">
            <v>7.6802878314925493E-3</v>
          </cell>
          <cell r="Q25">
            <v>1.778301463633945E-2</v>
          </cell>
          <cell r="R25">
            <v>1.7680287711462794E-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>
            <v>1.8333333333333333</v>
          </cell>
          <cell r="B26">
            <v>-2.2252888416797179E-3</v>
          </cell>
          <cell r="C26">
            <v>-2.346346717858383E-3</v>
          </cell>
          <cell r="D26">
            <v>7.7747111583202824E-3</v>
          </cell>
          <cell r="E26">
            <v>7.6536531218245329E-3</v>
          </cell>
          <cell r="F26">
            <v>1.7774711158320283E-2</v>
          </cell>
          <cell r="G26">
            <v>1.7653652964657152E-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.8333333333333333</v>
          </cell>
          <cell r="M26">
            <v>-2.2252888416797179E-3</v>
          </cell>
          <cell r="N26">
            <v>-2.346346717858383E-3</v>
          </cell>
          <cell r="O26">
            <v>7.7747111583202824E-3</v>
          </cell>
          <cell r="P26">
            <v>7.6536531218245329E-3</v>
          </cell>
          <cell r="Q26">
            <v>1.7774711158320283E-2</v>
          </cell>
          <cell r="R26">
            <v>1.7653652964657152E-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>
            <v>1.9166666666666667</v>
          </cell>
          <cell r="B27">
            <v>-2.2328705888203793E-3</v>
          </cell>
          <cell r="C27">
            <v>-2.3729813896442575E-3</v>
          </cell>
          <cell r="D27">
            <v>7.767129411179621E-3</v>
          </cell>
          <cell r="E27">
            <v>7.6270184062485757E-3</v>
          </cell>
          <cell r="F27">
            <v>1.7767129411179621E-2</v>
          </cell>
          <cell r="G27">
            <v>1.7627018206152201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.9166666666666667</v>
          </cell>
          <cell r="M27">
            <v>-2.2328705888203793E-3</v>
          </cell>
          <cell r="N27">
            <v>-2.3729813896442575E-3</v>
          </cell>
          <cell r="O27">
            <v>7.767129411179621E-3</v>
          </cell>
          <cell r="P27">
            <v>7.6270184062485757E-3</v>
          </cell>
          <cell r="Q27">
            <v>1.7767129411179621E-2</v>
          </cell>
          <cell r="R27">
            <v>1.7627018206152201E-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>
            <v>2</v>
          </cell>
          <cell r="B28">
            <v>-2.2398208286834587E-3</v>
          </cell>
          <cell r="C28">
            <v>-2.3996160614301321E-3</v>
          </cell>
          <cell r="D28">
            <v>7.7601791713165415E-3</v>
          </cell>
          <cell r="E28">
            <v>7.600383684621459E-3</v>
          </cell>
          <cell r="F28">
            <v>1.7760179171316542E-2</v>
          </cell>
          <cell r="G28">
            <v>1.7600383435663058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</v>
          </cell>
          <cell r="M28">
            <v>-2.2398208286834587E-3</v>
          </cell>
          <cell r="N28">
            <v>-2.3996160614301321E-3</v>
          </cell>
          <cell r="O28">
            <v>7.7601791713165415E-3</v>
          </cell>
          <cell r="P28">
            <v>7.600383684621459E-3</v>
          </cell>
          <cell r="Q28">
            <v>1.7760179171316542E-2</v>
          </cell>
          <cell r="R28">
            <v>1.7600383435663058E-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>
            <v>2.0833333333333335</v>
          </cell>
          <cell r="B29">
            <v>-2.2338379413135989E-3</v>
          </cell>
          <cell r="C29">
            <v>-2.3738421198844506E-3</v>
          </cell>
          <cell r="D29">
            <v>7.7661620586864013E-3</v>
          </cell>
          <cell r="E29">
            <v>7.6261576926754948E-3</v>
          </cell>
          <cell r="F29">
            <v>1.7766162058686401E-2</v>
          </cell>
          <cell r="G29">
            <v>1.7626157508918494E-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.0833333333333335</v>
          </cell>
          <cell r="M29">
            <v>-2.2338379413135989E-3</v>
          </cell>
          <cell r="N29">
            <v>-2.3738421198844506E-3</v>
          </cell>
          <cell r="O29">
            <v>7.7661620586864013E-3</v>
          </cell>
          <cell r="P29">
            <v>7.6261576926754948E-3</v>
          </cell>
          <cell r="Q29">
            <v>1.7766162058686401E-2</v>
          </cell>
          <cell r="R29">
            <v>1.7626157508918494E-2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A30">
            <v>2.1666666666666665</v>
          </cell>
          <cell r="B30">
            <v>-2.228315879648779E-3</v>
          </cell>
          <cell r="C30">
            <v>-2.3480681783384361E-3</v>
          </cell>
          <cell r="D30">
            <v>7.7716841203512212E-3</v>
          </cell>
          <cell r="E30">
            <v>7.6519316892296185E-3</v>
          </cell>
          <cell r="F30">
            <v>1.7771684120351221E-2</v>
          </cell>
          <cell r="G30">
            <v>1.7651931559399925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.1666666666666665</v>
          </cell>
          <cell r="M30">
            <v>-2.228315879648779E-3</v>
          </cell>
          <cell r="N30">
            <v>-2.3480681783384361E-3</v>
          </cell>
          <cell r="O30">
            <v>7.7716841203512212E-3</v>
          </cell>
          <cell r="P30">
            <v>7.6519316892296185E-3</v>
          </cell>
          <cell r="Q30">
            <v>1.7771684120351221E-2</v>
          </cell>
          <cell r="R30">
            <v>1.7651931559399925E-2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>
            <v>2.25</v>
          </cell>
          <cell r="B31">
            <v>-2.2232034442509763E-3</v>
          </cell>
          <cell r="C31">
            <v>-2.3222942367926436E-3</v>
          </cell>
          <cell r="D31">
            <v>7.7767965557490239E-3</v>
          </cell>
          <cell r="E31">
            <v>7.6777056753221107E-3</v>
          </cell>
          <cell r="F31">
            <v>1.7776796555749024E-2</v>
          </cell>
          <cell r="G31">
            <v>1.7677705589163928E-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5</v>
          </cell>
          <cell r="M31">
            <v>-2.2232034442509763E-3</v>
          </cell>
          <cell r="N31">
            <v>-2.3222942367926436E-3</v>
          </cell>
          <cell r="O31">
            <v>7.7767965557490239E-3</v>
          </cell>
          <cell r="P31">
            <v>7.6777056753221107E-3</v>
          </cell>
          <cell r="Q31">
            <v>1.7776796555749024E-2</v>
          </cell>
          <cell r="R31">
            <v>1.7677705589163928E-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>
            <v>2.3333333333333335</v>
          </cell>
          <cell r="B32">
            <v>-2.2184567494165641E-3</v>
          </cell>
          <cell r="C32">
            <v>-2.2965202952468511E-3</v>
          </cell>
          <cell r="D32">
            <v>7.7815432505834361E-3</v>
          </cell>
          <cell r="E32">
            <v>7.7034796517250204E-3</v>
          </cell>
          <cell r="F32">
            <v>1.7781543250583436E-2</v>
          </cell>
          <cell r="G32">
            <v>1.7703479599739058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.3333333333333335</v>
          </cell>
          <cell r="M32">
            <v>-2.2184567494165641E-3</v>
          </cell>
          <cell r="N32">
            <v>-2.2965202952468511E-3</v>
          </cell>
          <cell r="O32">
            <v>7.7815432505834361E-3</v>
          </cell>
          <cell r="P32">
            <v>7.7034796517250204E-3</v>
          </cell>
          <cell r="Q32">
            <v>1.7781543250583436E-2</v>
          </cell>
          <cell r="R32">
            <v>1.7703479599739058E-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>
            <v>2.4166666666666665</v>
          </cell>
          <cell r="B33">
            <v>-2.2140379622663797E-3</v>
          </cell>
          <cell r="C33">
            <v>-2.2707463537009476E-3</v>
          </cell>
          <cell r="D33">
            <v>7.7859620377336205E-3</v>
          </cell>
          <cell r="E33">
            <v>7.7292536190214367E-3</v>
          </cell>
          <cell r="F33">
            <v>1.7785962037733621E-2</v>
          </cell>
          <cell r="G33">
            <v>1.7729253592279504E-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.4166666666666665</v>
          </cell>
          <cell r="M33">
            <v>-2.2140379622663797E-3</v>
          </cell>
          <cell r="N33">
            <v>-2.2707463537009476E-3</v>
          </cell>
          <cell r="O33">
            <v>7.7859620377336205E-3</v>
          </cell>
          <cell r="P33">
            <v>7.7292536190214367E-3</v>
          </cell>
          <cell r="Q33">
            <v>1.7785962037733621E-2</v>
          </cell>
          <cell r="R33">
            <v>1.7729253592279504E-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>
            <v>2.5</v>
          </cell>
          <cell r="B34">
            <v>-2.2099142940028571E-3</v>
          </cell>
          <cell r="C34">
            <v>-2.2449724121552661E-3</v>
          </cell>
          <cell r="D34">
            <v>7.7900857059971431E-3</v>
          </cell>
          <cell r="E34">
            <v>7.7550275776590016E-3</v>
          </cell>
          <cell r="F34">
            <v>1.7790085705997143E-2</v>
          </cell>
          <cell r="G34">
            <v>1.7755027567673443E-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.5</v>
          </cell>
          <cell r="M34">
            <v>-2.2099142940028571E-3</v>
          </cell>
          <cell r="N34">
            <v>-2.2449724121552661E-3</v>
          </cell>
          <cell r="O34">
            <v>7.7900857059971431E-3</v>
          </cell>
          <cell r="P34">
            <v>7.7550275776590016E-3</v>
          </cell>
          <cell r="Q34">
            <v>1.7790085705997143E-2</v>
          </cell>
          <cell r="R34">
            <v>1.7755027567673443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>
            <v>2.5833333333333335</v>
          </cell>
          <cell r="B35">
            <v>-2.2060571863943279E-3</v>
          </cell>
          <cell r="C35">
            <v>-2.2191984706093626E-3</v>
          </cell>
          <cell r="D35">
            <v>7.7939428136056723E-3</v>
          </cell>
          <cell r="E35">
            <v>7.7808015279892118E-3</v>
          </cell>
          <cell r="F35">
            <v>1.7793942813605673E-2</v>
          </cell>
          <cell r="G35">
            <v>1.7780801526615875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.5833333333333335</v>
          </cell>
          <cell r="M35">
            <v>-2.2060571863943279E-3</v>
          </cell>
          <cell r="N35">
            <v>-2.2191984706093626E-3</v>
          </cell>
          <cell r="O35">
            <v>7.7939428136056723E-3</v>
          </cell>
          <cell r="P35">
            <v>7.7808015279892118E-3</v>
          </cell>
          <cell r="Q35">
            <v>1.7793942813605673E-2</v>
          </cell>
          <cell r="R35">
            <v>1.7780801526615875E-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>
            <v>2.6666666666666665</v>
          </cell>
          <cell r="B36">
            <v>-2.2024416507876454E-3</v>
          </cell>
          <cell r="C36">
            <v>-2.1934245290634591E-3</v>
          </cell>
          <cell r="D36">
            <v>7.7975583492123548E-3</v>
          </cell>
          <cell r="E36">
            <v>7.8065754702896228E-3</v>
          </cell>
          <cell r="F36">
            <v>1.7797558349212355E-2</v>
          </cell>
          <cell r="G36">
            <v>1.7806575469655472E-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.6666666666666665</v>
          </cell>
          <cell r="M36">
            <v>-2.2024416507876454E-3</v>
          </cell>
          <cell r="N36">
            <v>-2.1934245290634591E-3</v>
          </cell>
          <cell r="O36">
            <v>7.7975583492123548E-3</v>
          </cell>
          <cell r="P36">
            <v>7.8065754702896228E-3</v>
          </cell>
          <cell r="Q36">
            <v>1.7797558349212355E-2</v>
          </cell>
          <cell r="R36">
            <v>1.7806575469655472E-2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>
            <v>2.75</v>
          </cell>
          <cell r="B37">
            <v>-2.1990457272917929E-3</v>
          </cell>
          <cell r="C37">
            <v>-2.1676505875176666E-3</v>
          </cell>
          <cell r="D37">
            <v>7.8009542727082073E-3</v>
          </cell>
          <cell r="E37">
            <v>7.8323494047811693E-3</v>
          </cell>
          <cell r="F37">
            <v>1.7800954272708207E-2</v>
          </cell>
          <cell r="G37">
            <v>1.783234939723144E-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75</v>
          </cell>
          <cell r="M37">
            <v>-2.1990457272917929E-3</v>
          </cell>
          <cell r="N37">
            <v>-2.1676505875176666E-3</v>
          </cell>
          <cell r="O37">
            <v>7.8009542727082073E-3</v>
          </cell>
          <cell r="P37">
            <v>7.8323494047811693E-3</v>
          </cell>
          <cell r="Q37">
            <v>1.7800954272708207E-2</v>
          </cell>
          <cell r="R37">
            <v>1.783234939723144E-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>
            <v>2.8333333333333335</v>
          </cell>
          <cell r="B38">
            <v>-2.1958500393957081E-3</v>
          </cell>
          <cell r="C38">
            <v>-2.1418766459718741E-3</v>
          </cell>
          <cell r="D38">
            <v>7.8041499606042921E-3</v>
          </cell>
          <cell r="E38">
            <v>7.858123331643263E-3</v>
          </cell>
          <cell r="F38">
            <v>1.7804149960604292E-2</v>
          </cell>
          <cell r="G38">
            <v>1.7858123309697937E-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2.8333333333333335</v>
          </cell>
          <cell r="M38">
            <v>-2.1958500393957081E-3</v>
          </cell>
          <cell r="N38">
            <v>-2.1418766459718741E-3</v>
          </cell>
          <cell r="O38">
            <v>7.8041499606042921E-3</v>
          </cell>
          <cell r="P38">
            <v>7.858123331643263E-3</v>
          </cell>
          <cell r="Q38">
            <v>1.7804149960604292E-2</v>
          </cell>
          <cell r="R38">
            <v>1.7858123309697937E-2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>
            <v>2.9166666666666665</v>
          </cell>
          <cell r="B39">
            <v>-2.1928374249323701E-3</v>
          </cell>
          <cell r="C39">
            <v>-2.1161027044259706E-3</v>
          </cell>
          <cell r="D39">
            <v>7.8071625750676301E-3</v>
          </cell>
          <cell r="E39">
            <v>7.8838972510220096E-3</v>
          </cell>
          <cell r="F39">
            <v>1.780716257506763E-2</v>
          </cell>
          <cell r="G39">
            <v>1.7883897207345845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2.9166666666666665</v>
          </cell>
          <cell r="M39">
            <v>-2.1928374249323701E-3</v>
          </cell>
          <cell r="N39">
            <v>-2.1161027044259706E-3</v>
          </cell>
          <cell r="O39">
            <v>7.8071625750676301E-3</v>
          </cell>
          <cell r="P39">
            <v>7.8838972510220096E-3</v>
          </cell>
          <cell r="Q39">
            <v>1.780716257506763E-2</v>
          </cell>
          <cell r="R39">
            <v>1.7883897207345845E-2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A40">
            <v>3</v>
          </cell>
          <cell r="B40">
            <v>-2.1899926285469107E-3</v>
          </cell>
          <cell r="C40">
            <v>-2.0903287628801781E-3</v>
          </cell>
          <cell r="D40">
            <v>7.8100073714530895E-3</v>
          </cell>
          <cell r="E40">
            <v>7.9096711630399774E-3</v>
          </cell>
          <cell r="F40">
            <v>1.781000737145309E-2</v>
          </cell>
          <cell r="G40">
            <v>1.7909671090415191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3</v>
          </cell>
          <cell r="M40">
            <v>-2.1899926285469107E-3</v>
          </cell>
          <cell r="N40">
            <v>-2.0903287628801781E-3</v>
          </cell>
          <cell r="O40">
            <v>7.8100073714530895E-3</v>
          </cell>
          <cell r="P40">
            <v>7.9096711630399774E-3</v>
          </cell>
          <cell r="Q40">
            <v>1.781000737145309E-2</v>
          </cell>
          <cell r="R40">
            <v>1.7909671090415191E-2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>
            <v>3.0833333333333335</v>
          </cell>
          <cell r="B41">
            <v>-2.1661281911597996E-3</v>
          </cell>
          <cell r="C41">
            <v>-2.0250514534677633E-3</v>
          </cell>
          <cell r="D41">
            <v>7.8338718088402006E-3</v>
          </cell>
          <cell r="E41">
            <v>7.9749484000839477E-3</v>
          </cell>
          <cell r="F41">
            <v>1.7833871808840201E-2</v>
          </cell>
          <cell r="G41">
            <v>1.7974948256513468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.0833333333333335</v>
          </cell>
          <cell r="M41">
            <v>-2.1661281911597996E-3</v>
          </cell>
          <cell r="N41">
            <v>-2.0250514534677633E-3</v>
          </cell>
          <cell r="O41">
            <v>7.8338718088402006E-3</v>
          </cell>
          <cell r="P41">
            <v>7.9749484000839477E-3</v>
          </cell>
          <cell r="Q41">
            <v>1.7833871808840201E-2</v>
          </cell>
          <cell r="R41">
            <v>1.7974948256513468E-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>
            <v>3.1666666666666665</v>
          </cell>
          <cell r="B42">
            <v>-2.1435210333038413E-3</v>
          </cell>
          <cell r="C42">
            <v>-1.9597741440553484E-3</v>
          </cell>
          <cell r="D42">
            <v>7.856478966696159E-3</v>
          </cell>
          <cell r="E42">
            <v>8.0402256106215653E-3</v>
          </cell>
          <cell r="F42">
            <v>1.7856478966696159E-2</v>
          </cell>
          <cell r="G42">
            <v>1.8040225370119067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.1666666666666665</v>
          </cell>
          <cell r="M42">
            <v>-2.1435210333038413E-3</v>
          </cell>
          <cell r="N42">
            <v>-1.9597741440553484E-3</v>
          </cell>
          <cell r="O42">
            <v>7.856478966696159E-3</v>
          </cell>
          <cell r="P42">
            <v>8.0402256106215653E-3</v>
          </cell>
          <cell r="Q42">
            <v>1.7856478966696159E-2</v>
          </cell>
          <cell r="R42">
            <v>1.8040225370119067E-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>
            <v>3.25</v>
          </cell>
          <cell r="B43">
            <v>-2.1220744805605651E-3</v>
          </cell>
          <cell r="C43">
            <v>-1.8944968346429336E-3</v>
          </cell>
          <cell r="D43">
            <v>7.8779255194394351E-3</v>
          </cell>
          <cell r="E43">
            <v>8.1055027934580082E-3</v>
          </cell>
          <cell r="F43">
            <v>1.7877925519439435E-2</v>
          </cell>
          <cell r="G43">
            <v>1.8105502428866549E-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.25</v>
          </cell>
          <cell r="M43">
            <v>-2.1220744805605651E-3</v>
          </cell>
          <cell r="N43">
            <v>-1.8944968346429336E-3</v>
          </cell>
          <cell r="O43">
            <v>7.8779255194394351E-3</v>
          </cell>
          <cell r="P43">
            <v>8.1055027934580082E-3</v>
          </cell>
          <cell r="Q43">
            <v>1.7877925519439435E-2</v>
          </cell>
          <cell r="R43">
            <v>1.8105502428866549E-2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A44">
            <v>3.3333333333333335</v>
          </cell>
          <cell r="B44">
            <v>-2.1017015220967661E-3</v>
          </cell>
          <cell r="C44">
            <v>-1.8292195252302967E-3</v>
          </cell>
          <cell r="D44">
            <v>7.8982984779032341E-3</v>
          </cell>
          <cell r="E44">
            <v>8.1707799475141396E-3</v>
          </cell>
          <cell r="F44">
            <v>1.7898298477903234E-2</v>
          </cell>
          <cell r="G44">
            <v>1.8170779430619843E-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3.3333333333333335</v>
          </cell>
          <cell r="M44">
            <v>-2.1017015220967661E-3</v>
          </cell>
          <cell r="N44">
            <v>-1.8292195252302967E-3</v>
          </cell>
          <cell r="O44">
            <v>7.8982984779032341E-3</v>
          </cell>
          <cell r="P44">
            <v>8.1707799475141396E-3</v>
          </cell>
          <cell r="Q44">
            <v>1.7898298477903234E-2</v>
          </cell>
          <cell r="R44">
            <v>1.8170779430619843E-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A45">
            <v>3.4166666666666665</v>
          </cell>
          <cell r="B45">
            <v>-2.082323632637717E-3</v>
          </cell>
          <cell r="C45">
            <v>-1.7639422158179929E-3</v>
          </cell>
          <cell r="D45">
            <v>7.9176763673622832E-3</v>
          </cell>
          <cell r="E45">
            <v>8.2360570718154058E-3</v>
          </cell>
          <cell r="F45">
            <v>1.7917676367362283E-2</v>
          </cell>
          <cell r="G45">
            <v>1.8236056373447829E-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.4166666666666665</v>
          </cell>
          <cell r="M45">
            <v>-2.082323632637717E-3</v>
          </cell>
          <cell r="N45">
            <v>-1.7639422158179929E-3</v>
          </cell>
          <cell r="O45">
            <v>7.9176763673622832E-3</v>
          </cell>
          <cell r="P45">
            <v>8.2360570718154058E-3</v>
          </cell>
          <cell r="Q45">
            <v>1.7917676367362283E-2</v>
          </cell>
          <cell r="R45">
            <v>1.8236056373447829E-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A46">
            <v>3.5</v>
          </cell>
          <cell r="B46">
            <v>-2.0638697626651492E-3</v>
          </cell>
          <cell r="C46">
            <v>-1.6986649064054671E-3</v>
          </cell>
          <cell r="D46">
            <v>7.936130237334851E-3</v>
          </cell>
          <cell r="E46">
            <v>8.3013341654778472E-3</v>
          </cell>
          <cell r="F46">
            <v>1.7936130237334851E-2</v>
          </cell>
          <cell r="G46">
            <v>1.8301333255600127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.5</v>
          </cell>
          <cell r="M46">
            <v>-2.0638697626651492E-3</v>
          </cell>
          <cell r="N46">
            <v>-1.6986649064054671E-3</v>
          </cell>
          <cell r="O46">
            <v>7.936130237334851E-3</v>
          </cell>
          <cell r="P46">
            <v>8.3013341654778472E-3</v>
          </cell>
          <cell r="Q46">
            <v>1.7936130237334851E-2</v>
          </cell>
          <cell r="R46">
            <v>1.8301333255600127E-2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>
            <v>3.5833333333333335</v>
          </cell>
          <cell r="B47">
            <v>-2.0462754694656748E-3</v>
          </cell>
          <cell r="C47">
            <v>-1.6333875969927192E-3</v>
          </cell>
          <cell r="D47">
            <v>7.9537245305343254E-3</v>
          </cell>
          <cell r="E47">
            <v>8.3666112276981064E-3</v>
          </cell>
          <cell r="F47">
            <v>1.7953724530534326E-2</v>
          </cell>
          <cell r="G47">
            <v>1.836661007548579E-2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.5833333333333335</v>
          </cell>
          <cell r="M47">
            <v>-2.0462754694656748E-3</v>
          </cell>
          <cell r="N47">
            <v>-1.6333875969927192E-3</v>
          </cell>
          <cell r="O47">
            <v>7.9537245305343254E-3</v>
          </cell>
          <cell r="P47">
            <v>8.3666112276981064E-3</v>
          </cell>
          <cell r="Q47">
            <v>1.7953724530534326E-2</v>
          </cell>
          <cell r="R47">
            <v>1.836661007548579E-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>
            <v>3.6666666666666665</v>
          </cell>
          <cell r="B48">
            <v>-2.0294821666305696E-3</v>
          </cell>
          <cell r="C48">
            <v>-1.5681102875804154E-3</v>
          </cell>
          <cell r="D48">
            <v>7.9705178333694306E-3</v>
          </cell>
          <cell r="E48">
            <v>8.4318882577432142E-3</v>
          </cell>
          <cell r="F48">
            <v>1.7970517833369431E-2</v>
          </cell>
          <cell r="G48">
            <v>1.8431886831654198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.6666666666666665</v>
          </cell>
          <cell r="M48">
            <v>-2.0294821666305696E-3</v>
          </cell>
          <cell r="N48">
            <v>-1.5681102875804154E-3</v>
          </cell>
          <cell r="O48">
            <v>7.9705178333694306E-3</v>
          </cell>
          <cell r="P48">
            <v>8.4318882577432142E-3</v>
          </cell>
          <cell r="Q48">
            <v>1.7970517833369431E-2</v>
          </cell>
          <cell r="R48">
            <v>1.8431886831654198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A49">
            <v>3.75</v>
          </cell>
          <cell r="B49">
            <v>-2.0134364735849841E-3</v>
          </cell>
          <cell r="C49">
            <v>-1.5028329781680005E-3</v>
          </cell>
          <cell r="D49">
            <v>7.9865635264150161E-3</v>
          </cell>
          <cell r="E49">
            <v>8.4971652549465926E-3</v>
          </cell>
          <cell r="F49">
            <v>1.7986563526415016E-2</v>
          </cell>
          <cell r="G49">
            <v>1.8497163522784632E-2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3.75</v>
          </cell>
          <cell r="M49">
            <v>-2.0134364735849841E-3</v>
          </cell>
          <cell r="N49">
            <v>-1.5028329781680005E-3</v>
          </cell>
          <cell r="O49">
            <v>7.9865635264150161E-3</v>
          </cell>
          <cell r="P49">
            <v>8.4971652549465926E-3</v>
          </cell>
          <cell r="Q49">
            <v>1.7986563526415016E-2</v>
          </cell>
          <cell r="R49">
            <v>1.8497163522784632E-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>
            <v>3.8333333333333335</v>
          </cell>
          <cell r="B50">
            <v>-1.9980896499335321E-3</v>
          </cell>
          <cell r="C50">
            <v>-1.4375556687555857E-3</v>
          </cell>
          <cell r="D50">
            <v>8.0019103500664681E-3</v>
          </cell>
          <cell r="E50">
            <v>8.5624422186982851E-3</v>
          </cell>
          <cell r="F50">
            <v>1.8001910350066468E-2</v>
          </cell>
          <cell r="G50">
            <v>1.856244014766939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.8333333333333335</v>
          </cell>
          <cell r="M50">
            <v>-1.9980896499335321E-3</v>
          </cell>
          <cell r="N50">
            <v>-1.4375556687555857E-3</v>
          </cell>
          <cell r="O50">
            <v>8.0019103500664681E-3</v>
          </cell>
          <cell r="P50">
            <v>8.5624422186982851E-3</v>
          </cell>
          <cell r="Q50">
            <v>1.8001910350066468E-2</v>
          </cell>
          <cell r="R50">
            <v>1.856244014766939E-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>
            <v>3.9166666666666665</v>
          </cell>
          <cell r="B51">
            <v>-1.9833971019911356E-3</v>
          </cell>
          <cell r="C51">
            <v>-1.3722783593430599E-3</v>
          </cell>
          <cell r="D51">
            <v>8.0166028980088646E-3</v>
          </cell>
          <cell r="E51">
            <v>8.6277191484402938E-3</v>
          </cell>
          <cell r="F51">
            <v>1.8016602898008865E-2</v>
          </cell>
          <cell r="G51">
            <v>1.8627716705202024E-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3.9166666666666665</v>
          </cell>
          <cell r="M51">
            <v>-1.9833971019911356E-3</v>
          </cell>
          <cell r="N51">
            <v>-1.3722783593430599E-3</v>
          </cell>
          <cell r="O51">
            <v>8.0166028980088646E-3</v>
          </cell>
          <cell r="P51">
            <v>8.6277191484402938E-3</v>
          </cell>
          <cell r="Q51">
            <v>1.8016602898008865E-2</v>
          </cell>
          <cell r="R51">
            <v>1.8627716705202024E-2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>
            <v>4</v>
          </cell>
          <cell r="B52">
            <v>-1.9693179509781E-3</v>
          </cell>
          <cell r="C52">
            <v>-1.307001049930534E-3</v>
          </cell>
          <cell r="D52">
            <v>8.0306820490219002E-3</v>
          </cell>
          <cell r="E52">
            <v>8.692996043657697E-3</v>
          </cell>
          <cell r="F52">
            <v>1.80306820490219E-2</v>
          </cell>
          <cell r="G52">
            <v>1.86929931943655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4</v>
          </cell>
          <cell r="M52">
            <v>-1.9693179509781E-3</v>
          </cell>
          <cell r="N52">
            <v>-1.307001049930534E-3</v>
          </cell>
          <cell r="O52">
            <v>8.0306820490219002E-3</v>
          </cell>
          <cell r="P52">
            <v>8.692996043657697E-3</v>
          </cell>
          <cell r="Q52">
            <v>1.80306820490219E-2</v>
          </cell>
          <cell r="R52">
            <v>1.869299319436557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>
            <v>4.083333333333333</v>
          </cell>
          <cell r="B53">
            <v>-1.9235428252281084E-3</v>
          </cell>
          <cell r="C53">
            <v>-1.1751999592043427E-3</v>
          </cell>
          <cell r="D53">
            <v>8.0764571747718918E-3</v>
          </cell>
          <cell r="E53">
            <v>8.8247963558314435E-3</v>
          </cell>
          <cell r="F53">
            <v>1.8076457174771892E-2</v>
          </cell>
          <cell r="G53">
            <v>1.8824792743287411E-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4.083333333333333</v>
          </cell>
          <cell r="M53">
            <v>-1.9235428252281084E-3</v>
          </cell>
          <cell r="N53">
            <v>-1.1751999592043427E-3</v>
          </cell>
          <cell r="O53">
            <v>8.0764571747718918E-3</v>
          </cell>
          <cell r="P53">
            <v>8.8247963558314435E-3</v>
          </cell>
          <cell r="Q53">
            <v>1.8076457174771892E-2</v>
          </cell>
          <cell r="R53">
            <v>1.8824792743287411E-2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A54">
            <v>4.166666666666667</v>
          </cell>
          <cell r="B54">
            <v>-1.8796022558712489E-3</v>
          </cell>
          <cell r="C54">
            <v>-1.0433988684781514E-3</v>
          </cell>
          <cell r="D54">
            <v>8.1203977441287514E-3</v>
          </cell>
          <cell r="E54">
            <v>8.9565965606392961E-3</v>
          </cell>
          <cell r="F54">
            <v>1.8120397744128752E-2</v>
          </cell>
          <cell r="G54">
            <v>1.8956592079588219E-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4.166666666666667</v>
          </cell>
          <cell r="M54">
            <v>-1.8796022558712489E-3</v>
          </cell>
          <cell r="N54">
            <v>-1.0433988684781514E-3</v>
          </cell>
          <cell r="O54">
            <v>8.1203977441287514E-3</v>
          </cell>
          <cell r="P54">
            <v>8.9565965606392961E-3</v>
          </cell>
          <cell r="Q54">
            <v>1.8120397744128752E-2</v>
          </cell>
          <cell r="R54">
            <v>1.8956592079588219E-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>
            <v>4.25</v>
          </cell>
          <cell r="B55">
            <v>-1.8373884411336805E-3</v>
          </cell>
          <cell r="C55">
            <v>-9.1159777775196016E-4</v>
          </cell>
          <cell r="D55">
            <v>8.1626115588663197E-3</v>
          </cell>
          <cell r="E55">
            <v>9.0883966545685091E-3</v>
          </cell>
          <cell r="F55">
            <v>1.816261155886632E-2</v>
          </cell>
          <cell r="G55">
            <v>1.9088391196310006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4.25</v>
          </cell>
          <cell r="M55">
            <v>-1.8373884411336805E-3</v>
          </cell>
          <cell r="N55">
            <v>-9.1159777775196016E-4</v>
          </cell>
          <cell r="O55">
            <v>8.1626115588663197E-3</v>
          </cell>
          <cell r="P55">
            <v>9.0883966545685091E-3</v>
          </cell>
          <cell r="Q55">
            <v>1.816261155886632E-2</v>
          </cell>
          <cell r="R55">
            <v>1.9088391196310006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>
            <v>4.333333333333333</v>
          </cell>
          <cell r="B56">
            <v>-1.7968018630519778E-3</v>
          </cell>
          <cell r="C56">
            <v>-7.797966870258799E-4</v>
          </cell>
          <cell r="D56">
            <v>8.2031981369480225E-3</v>
          </cell>
          <cell r="E56">
            <v>9.2201966343479214E-3</v>
          </cell>
          <cell r="F56">
            <v>1.8203198136948023E-2</v>
          </cell>
          <cell r="G56">
            <v>1.9220190086976618E-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4.333333333333333</v>
          </cell>
          <cell r="M56">
            <v>-1.7968018630519778E-3</v>
          </cell>
          <cell r="N56">
            <v>-7.797966870258799E-4</v>
          </cell>
          <cell r="O56">
            <v>8.2031981369480225E-3</v>
          </cell>
          <cell r="P56">
            <v>9.2201966343479214E-3</v>
          </cell>
          <cell r="Q56">
            <v>1.8203198136948023E-2</v>
          </cell>
          <cell r="R56">
            <v>1.9220190086976618E-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>
            <v>4.416666666666667</v>
          </cell>
          <cell r="B57">
            <v>-1.7577505067805088E-3</v>
          </cell>
          <cell r="C57">
            <v>-6.4799559629979964E-4</v>
          </cell>
          <cell r="D57">
            <v>8.2422494932194914E-3</v>
          </cell>
          <cell r="E57">
            <v>9.3519964969319691E-3</v>
          </cell>
          <cell r="F57">
            <v>1.8242249493219492E-2</v>
          </cell>
          <cell r="G57">
            <v>1.9351988745555548E-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4.416666666666667</v>
          </cell>
          <cell r="M57">
            <v>-1.7577505067805088E-3</v>
          </cell>
          <cell r="N57">
            <v>-6.4799559629979964E-4</v>
          </cell>
          <cell r="O57">
            <v>8.2422494932194914E-3</v>
          </cell>
          <cell r="P57">
            <v>9.3519964969319691E-3</v>
          </cell>
          <cell r="Q57">
            <v>1.8242249493219492E-2</v>
          </cell>
          <cell r="R57">
            <v>1.9351988745555548E-2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>
            <v>4.5</v>
          </cell>
          <cell r="B58">
            <v>-1.7201491665549407E-3</v>
          </cell>
          <cell r="C58">
            <v>-5.1619450557349733E-4</v>
          </cell>
          <cell r="D58">
            <v>8.2798508334450596E-3</v>
          </cell>
          <cell r="E58">
            <v>9.4837962394784814E-3</v>
          </cell>
          <cell r="F58">
            <v>1.827985083344506E-2</v>
          </cell>
          <cell r="G58">
            <v>1.9483787166419519E-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.5</v>
          </cell>
          <cell r="M58">
            <v>-1.7201491665549407E-3</v>
          </cell>
          <cell r="N58">
            <v>-5.1619450557349733E-4</v>
          </cell>
          <cell r="O58">
            <v>8.2798508334450596E-3</v>
          </cell>
          <cell r="P58">
            <v>9.4837962394784814E-3</v>
          </cell>
          <cell r="Q58">
            <v>1.827985083344506E-2</v>
          </cell>
          <cell r="R58">
            <v>1.9483787166419519E-2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>
            <v>4.583333333333333</v>
          </cell>
          <cell r="B59">
            <v>-1.6839188272945727E-3</v>
          </cell>
          <cell r="C59">
            <v>-3.8439341484786116E-4</v>
          </cell>
          <cell r="D59">
            <v>8.3160811727054276E-3</v>
          </cell>
          <cell r="E59">
            <v>9.6155958593366897E-3</v>
          </cell>
          <cell r="F59">
            <v>1.8316081172705428E-2</v>
          </cell>
          <cell r="G59">
            <v>1.9615585344318731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4.583333333333333</v>
          </cell>
          <cell r="M59">
            <v>-1.6839188272945727E-3</v>
          </cell>
          <cell r="N59">
            <v>-3.8439341484786116E-4</v>
          </cell>
          <cell r="O59">
            <v>8.3160811727054276E-3</v>
          </cell>
          <cell r="P59">
            <v>9.6155958593366897E-3</v>
          </cell>
          <cell r="Q59">
            <v>1.8316081172705428E-2</v>
          </cell>
          <cell r="R59">
            <v>1.9615585344318731E-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>
            <v>4.666666666666667</v>
          </cell>
          <cell r="B60">
            <v>-1.648986112396944E-3</v>
          </cell>
          <cell r="C60">
            <v>-2.5259232412122579E-4</v>
          </cell>
          <cell r="D60">
            <v>8.3510138876030562E-3</v>
          </cell>
          <cell r="E60">
            <v>9.7473953540305747E-3</v>
          </cell>
          <cell r="F60">
            <v>1.8351013887603056E-2</v>
          </cell>
          <cell r="G60">
            <v>1.9747383274348884E-2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4.666666666666667</v>
          </cell>
          <cell r="M60">
            <v>-1.648986112396944E-3</v>
          </cell>
          <cell r="N60">
            <v>-2.5259232412122579E-4</v>
          </cell>
          <cell r="O60">
            <v>8.3510138876030562E-3</v>
          </cell>
          <cell r="P60">
            <v>9.7473953540305747E-3</v>
          </cell>
          <cell r="Q60">
            <v>1.8351013887603056E-2</v>
          </cell>
          <cell r="R60">
            <v>1.9747383274348884E-2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>
            <v>4.75</v>
          </cell>
          <cell r="B61">
            <v>-1.6152827896050992E-3</v>
          </cell>
          <cell r="C61">
            <v>-1.2079123339547859E-4</v>
          </cell>
          <cell r="D61">
            <v>8.384717210394901E-3</v>
          </cell>
          <cell r="E61">
            <v>9.8791947212413245E-3</v>
          </cell>
          <cell r="F61">
            <v>1.8384717210394901E-2</v>
          </cell>
          <cell r="G61">
            <v>1.9879180951921427E-2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4.75</v>
          </cell>
          <cell r="M61">
            <v>-1.6152827896050992E-3</v>
          </cell>
          <cell r="N61">
            <v>-1.2079123339547859E-4</v>
          </cell>
          <cell r="O61">
            <v>8.384717210394901E-3</v>
          </cell>
          <cell r="P61">
            <v>9.8791947212413245E-3</v>
          </cell>
          <cell r="Q61">
            <v>1.8384717210394901E-2</v>
          </cell>
          <cell r="R61">
            <v>1.9879180951921427E-2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>
            <v>4.833333333333333</v>
          </cell>
          <cell r="B62">
            <v>-1.5827453279426695E-3</v>
          </cell>
          <cell r="C62">
            <v>1.1009857330490647E-5</v>
          </cell>
          <cell r="D62">
            <v>8.4172546720573307E-3</v>
          </cell>
          <cell r="E62">
            <v>1.0010993958805781E-2</v>
          </cell>
          <cell r="F62">
            <v>1.8417254672057331E-2</v>
          </cell>
          <cell r="G62">
            <v>2.0010978372748456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4.833333333333333</v>
          </cell>
          <cell r="M62">
            <v>-1.5827453279426695E-3</v>
          </cell>
          <cell r="N62">
            <v>1.1009857330490647E-5</v>
          </cell>
          <cell r="O62">
            <v>8.4172546720573307E-3</v>
          </cell>
          <cell r="P62">
            <v>1.0010993958805781E-2</v>
          </cell>
          <cell r="Q62">
            <v>1.8417254672057331E-2</v>
          </cell>
          <cell r="R62">
            <v>2.0010978372748456E-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>
            <v>4.916666666666667</v>
          </cell>
          <cell r="B63">
            <v>-1.5513144996663897E-3</v>
          </cell>
          <cell r="C63">
            <v>1.42810948057015E-4</v>
          </cell>
          <cell r="D63">
            <v>8.4486855003336105E-3</v>
          </cell>
          <cell r="E63">
            <v>1.0142793064692013E-2</v>
          </cell>
          <cell r="F63">
            <v>1.8448685500333611E-2</v>
          </cell>
          <cell r="G63">
            <v>2.0142775532809409E-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4.916666666666667</v>
          </cell>
          <cell r="M63">
            <v>-1.5513144996663897E-3</v>
          </cell>
          <cell r="N63">
            <v>1.42810948057015E-4</v>
          </cell>
          <cell r="O63">
            <v>8.4486855003336105E-3</v>
          </cell>
          <cell r="P63">
            <v>1.0142793064692013E-2</v>
          </cell>
          <cell r="Q63">
            <v>1.8448685500333611E-2</v>
          </cell>
          <cell r="R63">
            <v>2.0142775532809409E-2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A64">
            <v>5</v>
          </cell>
          <cell r="B64">
            <v>-1.5209350219874684E-3</v>
          </cell>
          <cell r="C64">
            <v>2.7461203878309526E-4</v>
          </cell>
          <cell r="D64">
            <v>8.4790649780125318E-3</v>
          </cell>
          <cell r="E64">
            <v>1.0274592036997987E-2</v>
          </cell>
          <cell r="F64">
            <v>1.8479064978012532E-2</v>
          </cell>
          <cell r="G64">
            <v>2.0274572428336857E-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5</v>
          </cell>
          <cell r="M64">
            <v>-1.5209350219874684E-3</v>
          </cell>
          <cell r="N64">
            <v>2.7461203878309526E-4</v>
          </cell>
          <cell r="O64">
            <v>8.4790649780125318E-3</v>
          </cell>
          <cell r="P64">
            <v>1.0274592036997987E-2</v>
          </cell>
          <cell r="Q64">
            <v>1.8479064978012532E-2</v>
          </cell>
          <cell r="R64">
            <v>2.0274572428336857E-2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>
            <v>5.083333333333333</v>
          </cell>
          <cell r="B65">
            <v>-1.4570524638726212E-3</v>
          </cell>
          <cell r="C65">
            <v>4.5004711142859755E-4</v>
          </cell>
          <cell r="D65">
            <v>8.542947536127379E-3</v>
          </cell>
          <cell r="E65">
            <v>1.0450024642797429E-2</v>
          </cell>
          <cell r="F65">
            <v>1.8542947536127379E-2</v>
          </cell>
          <cell r="G65">
            <v>2.045000261576768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.083333333333333</v>
          </cell>
          <cell r="M65">
            <v>-1.4570524638726212E-3</v>
          </cell>
          <cell r="N65">
            <v>4.5004711142859755E-4</v>
          </cell>
          <cell r="O65">
            <v>8.542947536127379E-3</v>
          </cell>
          <cell r="P65">
            <v>1.0450024642797429E-2</v>
          </cell>
          <cell r="Q65">
            <v>1.8542947536127379E-2</v>
          </cell>
          <cell r="R65">
            <v>2.0450002615767682E-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A66">
            <v>5.166666666666667</v>
          </cell>
          <cell r="B66">
            <v>-1.3952371442246259E-3</v>
          </cell>
          <cell r="C66">
            <v>6.2548218407454392E-4</v>
          </cell>
          <cell r="D66">
            <v>8.6047628557753744E-3</v>
          </cell>
          <cell r="E66">
            <v>1.0625457061609778E-2</v>
          </cell>
          <cell r="F66">
            <v>1.8604762855775375E-2</v>
          </cell>
          <cell r="G66">
            <v>2.0625432432899604E-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5.166666666666667</v>
          </cell>
          <cell r="M66">
            <v>-1.3952371442246259E-3</v>
          </cell>
          <cell r="N66">
            <v>6.2548218407454392E-4</v>
          </cell>
          <cell r="O66">
            <v>8.6047628557753744E-3</v>
          </cell>
          <cell r="P66">
            <v>1.0625457061609778E-2</v>
          </cell>
          <cell r="Q66">
            <v>1.8604762855775375E-2</v>
          </cell>
          <cell r="R66">
            <v>2.0625432432899604E-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>
            <v>5.25</v>
          </cell>
          <cell r="B67">
            <v>-1.3353908040716345E-3</v>
          </cell>
          <cell r="C67">
            <v>8.009172567204903E-4</v>
          </cell>
          <cell r="D67">
            <v>8.6646091959283657E-3</v>
          </cell>
          <cell r="E67">
            <v>1.0800889288777649E-2</v>
          </cell>
          <cell r="F67">
            <v>1.8664609195928366E-2</v>
          </cell>
          <cell r="G67">
            <v>2.0800861870508447E-2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.25</v>
          </cell>
          <cell r="M67">
            <v>-1.3353908040716345E-3</v>
          </cell>
          <cell r="N67">
            <v>8.009172567204903E-4</v>
          </cell>
          <cell r="O67">
            <v>8.6646091959283657E-3</v>
          </cell>
          <cell r="P67">
            <v>1.0800889288777649E-2</v>
          </cell>
          <cell r="Q67">
            <v>1.8664609195928366E-2</v>
          </cell>
          <cell r="R67">
            <v>2.0800861870508447E-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A68">
            <v>5.333333333333333</v>
          </cell>
          <cell r="B68">
            <v>-1.2774213143221802E-3</v>
          </cell>
          <cell r="C68">
            <v>9.7635232936621463E-4</v>
          </cell>
          <cell r="D68">
            <v>8.72257868567782E-3</v>
          </cell>
          <cell r="E68">
            <v>1.0976321319865701E-2</v>
          </cell>
          <cell r="F68">
            <v>1.872257868567782E-2</v>
          </cell>
          <cell r="G68">
            <v>2.097629091981279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.333333333333333</v>
          </cell>
          <cell r="M68">
            <v>-1.2774213143221802E-3</v>
          </cell>
          <cell r="N68">
            <v>9.7635232936621463E-4</v>
          </cell>
          <cell r="O68">
            <v>8.72257868567782E-3</v>
          </cell>
          <cell r="P68">
            <v>1.0976321319865701E-2</v>
          </cell>
          <cell r="Q68">
            <v>1.872257868567782E-2</v>
          </cell>
          <cell r="R68">
            <v>2.097629091981279E-2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>
            <v>5.416666666666667</v>
          </cell>
          <cell r="B69">
            <v>-1.2212422050914551E-3</v>
          </cell>
          <cell r="C69">
            <v>1.151787402011939E-3</v>
          </cell>
          <cell r="D69">
            <v>8.7787577949085451E-3</v>
          </cell>
          <cell r="E69">
            <v>1.1151753150657306E-2</v>
          </cell>
          <cell r="F69">
            <v>1.8778757794908545E-2</v>
          </cell>
          <cell r="G69">
            <v>2.115171957246087E-2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5.416666666666667</v>
          </cell>
          <cell r="M69">
            <v>-1.2212422050914551E-3</v>
          </cell>
          <cell r="N69">
            <v>1.151787402011939E-3</v>
          </cell>
          <cell r="O69">
            <v>8.7787577949085451E-3</v>
          </cell>
          <cell r="P69">
            <v>1.1151753150657306E-2</v>
          </cell>
          <cell r="Q69">
            <v>1.8778757794908545E-2</v>
          </cell>
          <cell r="R69">
            <v>2.115171957246087E-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>
            <v>5.5</v>
          </cell>
          <cell r="B70">
            <v>-1.1667722377394218E-3</v>
          </cell>
          <cell r="C70">
            <v>1.3272224746578853E-3</v>
          </cell>
          <cell r="D70">
            <v>8.8332277622605784E-3</v>
          </cell>
          <cell r="E70">
            <v>1.1327184777137012E-2</v>
          </cell>
          <cell r="F70">
            <v>1.8833227762260579E-2</v>
          </cell>
          <cell r="G70">
            <v>2.1327147820501491E-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.5</v>
          </cell>
          <cell r="M70">
            <v>-1.1667722377394218E-3</v>
          </cell>
          <cell r="N70">
            <v>1.3272224746578853E-3</v>
          </cell>
          <cell r="O70">
            <v>8.8332277622605784E-3</v>
          </cell>
          <cell r="P70">
            <v>1.1327184777137012E-2</v>
          </cell>
          <cell r="Q70">
            <v>1.8833227762260579E-2</v>
          </cell>
          <cell r="R70">
            <v>2.1327147820501491E-2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>
            <v>5.583333333333333</v>
          </cell>
          <cell r="B71">
            <v>-1.113935015166545E-3</v>
          </cell>
          <cell r="C71">
            <v>1.5026575473031656E-3</v>
          </cell>
          <cell r="D71">
            <v>8.8860649848334552E-3</v>
          </cell>
          <cell r="E71">
            <v>1.1502616195484094E-2</v>
          </cell>
          <cell r="F71">
            <v>1.8886064984833455E-2</v>
          </cell>
          <cell r="G71">
            <v>2.1502575656368705E-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5.583333333333333</v>
          </cell>
          <cell r="M71">
            <v>-1.113935015166545E-3</v>
          </cell>
          <cell r="N71">
            <v>1.5026575473031656E-3</v>
          </cell>
          <cell r="O71">
            <v>8.8860649848334552E-3</v>
          </cell>
          <cell r="P71">
            <v>1.1502616195484094E-2</v>
          </cell>
          <cell r="Q71">
            <v>1.8886064984833455E-2</v>
          </cell>
          <cell r="R71">
            <v>2.1502575656368705E-2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>
            <v>5.666666666666667</v>
          </cell>
          <cell r="B72">
            <v>-1.0626586264347315E-3</v>
          </cell>
          <cell r="C72">
            <v>1.678092619949112E-3</v>
          </cell>
          <cell r="D72">
            <v>8.9373413735652687E-3</v>
          </cell>
          <cell r="E72">
            <v>1.1678047402061686E-2</v>
          </cell>
          <cell r="F72">
            <v>1.8937341373565269E-2</v>
          </cell>
          <cell r="G72">
            <v>2.1678003072860497E-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5.666666666666667</v>
          </cell>
          <cell r="M72">
            <v>-1.0626586264347315E-3</v>
          </cell>
          <cell r="N72">
            <v>1.678092619949112E-3</v>
          </cell>
          <cell r="O72">
            <v>8.9373413735652687E-3</v>
          </cell>
          <cell r="P72">
            <v>1.1678047402061686E-2</v>
          </cell>
          <cell r="Q72">
            <v>1.8937341373565269E-2</v>
          </cell>
          <cell r="R72">
            <v>2.1678003072860497E-2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>
            <v>5.75</v>
          </cell>
          <cell r="B73">
            <v>-1.0128753222398146E-3</v>
          </cell>
          <cell r="C73">
            <v>1.8535276925948363E-3</v>
          </cell>
          <cell r="D73">
            <v>8.9871246777601856E-3</v>
          </cell>
          <cell r="E73">
            <v>1.1853478393409222E-2</v>
          </cell>
          <cell r="F73">
            <v>1.8987124677760186E-2</v>
          </cell>
          <cell r="G73">
            <v>2.1853430063122126E-2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.75</v>
          </cell>
          <cell r="M73">
            <v>-1.0128753222398146E-3</v>
          </cell>
          <cell r="N73">
            <v>1.8535276925948363E-3</v>
          </cell>
          <cell r="O73">
            <v>8.9871246777601856E-3</v>
          </cell>
          <cell r="P73">
            <v>1.1853478393409222E-2</v>
          </cell>
          <cell r="Q73">
            <v>1.8987124677760186E-2</v>
          </cell>
          <cell r="R73">
            <v>2.1853430063122126E-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>
            <v>5.833333333333333</v>
          </cell>
          <cell r="B74">
            <v>-9.6452121815127079E-4</v>
          </cell>
          <cell r="C74">
            <v>2.0289627652403386E-3</v>
          </cell>
          <cell r="D74">
            <v>9.0354787818487294E-3</v>
          </cell>
          <cell r="E74">
            <v>1.2028909166225121E-2</v>
          </cell>
          <cell r="F74">
            <v>1.903547878184873E-2</v>
          </cell>
          <cell r="G74">
            <v>2.2028856620620596E-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5.833333333333333</v>
          </cell>
          <cell r="M74">
            <v>-9.6452121815127079E-4</v>
          </cell>
          <cell r="N74">
            <v>2.0289627652403386E-3</v>
          </cell>
          <cell r="O74">
            <v>9.0354787818487294E-3</v>
          </cell>
          <cell r="P74">
            <v>1.2028909166225121E-2</v>
          </cell>
          <cell r="Q74">
            <v>1.903547878184873E-2</v>
          </cell>
          <cell r="R74">
            <v>2.2028856620620596E-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>
            <v>5.916666666666667</v>
          </cell>
          <cell r="B75">
            <v>-9.1753602289035285E-4</v>
          </cell>
          <cell r="C75">
            <v>2.204397837886285E-3</v>
          </cell>
          <cell r="D75">
            <v>9.0824639771096474E-3</v>
          </cell>
          <cell r="E75">
            <v>1.2204339717372781E-2</v>
          </cell>
          <cell r="F75">
            <v>1.9082463977109648E-2</v>
          </cell>
          <cell r="G75">
            <v>2.2204282739139991E-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5.916666666666667</v>
          </cell>
          <cell r="M75">
            <v>-9.1753602289035285E-4</v>
          </cell>
          <cell r="N75">
            <v>2.204397837886285E-3</v>
          </cell>
          <cell r="O75">
            <v>9.0824639771096474E-3</v>
          </cell>
          <cell r="P75">
            <v>1.2204339717372781E-2</v>
          </cell>
          <cell r="Q75">
            <v>1.9082463977109648E-2</v>
          </cell>
          <cell r="R75">
            <v>2.2204282739139991E-2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>
            <v>6</v>
          </cell>
          <cell r="B76">
            <v>-8.7186278921491667E-4</v>
          </cell>
          <cell r="C76">
            <v>2.3798329105320093E-3</v>
          </cell>
          <cell r="D76">
            <v>9.1281372107850835E-3</v>
          </cell>
          <cell r="E76">
            <v>1.2379770043858151E-2</v>
          </cell>
          <cell r="F76">
            <v>1.9128137210785084E-2</v>
          </cell>
          <cell r="G76">
            <v>2.2379708412753496E-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</v>
          </cell>
          <cell r="M76">
            <v>-8.7186278921491667E-4</v>
          </cell>
          <cell r="N76">
            <v>2.3798329105320093E-3</v>
          </cell>
          <cell r="O76">
            <v>9.1281372107850835E-3</v>
          </cell>
          <cell r="P76">
            <v>1.2379770043858151E-2</v>
          </cell>
          <cell r="Q76">
            <v>1.9128137210785084E-2</v>
          </cell>
          <cell r="R76">
            <v>2.2379708412753496E-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A77">
            <v>6.083333333333333</v>
          </cell>
          <cell r="B77">
            <v>-7.9398034756350544E-4</v>
          </cell>
          <cell r="C77">
            <v>2.5834503285968591E-3</v>
          </cell>
          <cell r="D77">
            <v>9.2060196524364948E-3</v>
          </cell>
          <cell r="E77">
            <v>1.2583382704472124E-2</v>
          </cell>
          <cell r="F77">
            <v>1.9206019652436495E-2</v>
          </cell>
          <cell r="G77">
            <v>2.2583316409384269E-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6.083333333333333</v>
          </cell>
          <cell r="M77">
            <v>-7.9398034756350544E-4</v>
          </cell>
          <cell r="N77">
            <v>2.5834503285968591E-3</v>
          </cell>
          <cell r="O77">
            <v>9.2060196524364948E-3</v>
          </cell>
          <cell r="P77">
            <v>1.2583382704472124E-2</v>
          </cell>
          <cell r="Q77">
            <v>1.9206019652436495E-2</v>
          </cell>
          <cell r="R77">
            <v>2.2583316409384269E-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>
            <v>6.166666666666667</v>
          </cell>
          <cell r="B78">
            <v>-7.1821241493319476E-4</v>
          </cell>
          <cell r="C78">
            <v>2.787067746662375E-3</v>
          </cell>
          <cell r="D78">
            <v>9.2817875850668054E-3</v>
          </cell>
          <cell r="E78">
            <v>1.2786995112813893E-2</v>
          </cell>
          <cell r="F78">
            <v>1.9281787585066806E-2</v>
          </cell>
          <cell r="G78">
            <v>2.2786923906425116E-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6.166666666666667</v>
          </cell>
          <cell r="M78">
            <v>-7.1821241493319476E-4</v>
          </cell>
          <cell r="N78">
            <v>2.787067746662375E-3</v>
          </cell>
          <cell r="O78">
            <v>9.2817875850668054E-3</v>
          </cell>
          <cell r="P78">
            <v>1.2786995112813893E-2</v>
          </cell>
          <cell r="Q78">
            <v>1.9281787585066806E-2</v>
          </cell>
          <cell r="R78">
            <v>2.2786923906425116E-2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A79">
            <v>6.25</v>
          </cell>
          <cell r="B79">
            <v>-6.4447463865946464E-4</v>
          </cell>
          <cell r="C79">
            <v>2.9906851647272248E-3</v>
          </cell>
          <cell r="D79">
            <v>9.3555253613405356E-3</v>
          </cell>
          <cell r="E79">
            <v>1.2990607264169007E-2</v>
          </cell>
          <cell r="F79">
            <v>1.9355525361340536E-2</v>
          </cell>
          <cell r="G79">
            <v>2.2990530894545502E-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6.25</v>
          </cell>
          <cell r="M79">
            <v>-6.4447463865946464E-4</v>
          </cell>
          <cell r="N79">
            <v>2.9906851647272248E-3</v>
          </cell>
          <cell r="O79">
            <v>9.3555253613405356E-3</v>
          </cell>
          <cell r="P79">
            <v>1.2990607264169007E-2</v>
          </cell>
          <cell r="Q79">
            <v>1.9355525361340536E-2</v>
          </cell>
          <cell r="R79">
            <v>2.2990530894545502E-2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A80">
            <v>6.333333333333333</v>
          </cell>
          <cell r="B80">
            <v>-5.7268709361590897E-4</v>
          </cell>
          <cell r="C80">
            <v>3.1943025827922966E-3</v>
          </cell>
          <cell r="D80">
            <v>9.4273129063840912E-3</v>
          </cell>
          <cell r="E80">
            <v>1.3194219153993325E-2</v>
          </cell>
          <cell r="F80">
            <v>1.9427312906384091E-2</v>
          </cell>
          <cell r="G80">
            <v>2.319413736474063E-2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6.333333333333333</v>
          </cell>
          <cell r="M80">
            <v>-5.7268709361590897E-4</v>
          </cell>
          <cell r="N80">
            <v>3.1943025827922966E-3</v>
          </cell>
          <cell r="O80">
            <v>9.4273129063840912E-3</v>
          </cell>
          <cell r="P80">
            <v>1.3194219153993325E-2</v>
          </cell>
          <cell r="Q80">
            <v>1.9427312906384091E-2</v>
          </cell>
          <cell r="R80">
            <v>2.319413736474063E-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>
            <v>6.416666666666667</v>
          </cell>
          <cell r="B81">
            <v>-5.0277399548537272E-4</v>
          </cell>
          <cell r="C81">
            <v>3.3979200008571464E-3</v>
          </cell>
          <cell r="D81">
            <v>9.4972260045146275E-3</v>
          </cell>
          <cell r="E81">
            <v>1.3397830777888364E-2</v>
          </cell>
          <cell r="F81">
            <v>1.9497226004514628E-2</v>
          </cell>
          <cell r="G81">
            <v>2.3397743308305685E-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6.416666666666667</v>
          </cell>
          <cell r="M81">
            <v>-5.0277399548537272E-4</v>
          </cell>
          <cell r="N81">
            <v>3.3979200008571464E-3</v>
          </cell>
          <cell r="O81">
            <v>9.4972260045146275E-3</v>
          </cell>
          <cell r="P81">
            <v>1.3397830777888364E-2</v>
          </cell>
          <cell r="Q81">
            <v>1.9497226004514628E-2</v>
          </cell>
          <cell r="R81">
            <v>2.3397743308305685E-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>
            <v>6.5</v>
          </cell>
          <cell r="B82">
            <v>-4.3466343602716062E-4</v>
          </cell>
          <cell r="C82">
            <v>3.6015374189226623E-3</v>
          </cell>
          <cell r="D82">
            <v>9.5653365639728396E-3</v>
          </cell>
          <cell r="E82">
            <v>1.3601442131616182E-2</v>
          </cell>
          <cell r="F82">
            <v>1.956533656397284E-2</v>
          </cell>
          <cell r="G82">
            <v>2.3601348716843384E-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6.5</v>
          </cell>
          <cell r="M82">
            <v>-4.3466343602716062E-4</v>
          </cell>
          <cell r="N82">
            <v>3.6015374189226623E-3</v>
          </cell>
          <cell r="O82">
            <v>9.5653365639728396E-3</v>
          </cell>
          <cell r="P82">
            <v>1.3601442131616182E-2</v>
          </cell>
          <cell r="Q82">
            <v>1.956533656397284E-2</v>
          </cell>
          <cell r="R82">
            <v>2.3601348716843384E-2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>
            <v>6.583333333333333</v>
          </cell>
          <cell r="B83">
            <v>-3.6828713839920368E-4</v>
          </cell>
          <cell r="C83">
            <v>3.8051548369875121E-3</v>
          </cell>
          <cell r="D83">
            <v>9.6317128616007965E-3</v>
          </cell>
          <cell r="E83">
            <v>1.3805053211078944E-2</v>
          </cell>
          <cell r="F83">
            <v>1.9631712861600797E-2</v>
          </cell>
          <cell r="G83">
            <v>2.3804953582243327E-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6.583333333333333</v>
          </cell>
          <cell r="M83">
            <v>-3.6828713839920368E-4</v>
          </cell>
          <cell r="N83">
            <v>3.8051548369875121E-3</v>
          </cell>
          <cell r="O83">
            <v>9.6317128616007965E-3</v>
          </cell>
          <cell r="P83">
            <v>1.3805053211078944E-2</v>
          </cell>
          <cell r="Q83">
            <v>1.9631712861600797E-2</v>
          </cell>
          <cell r="R83">
            <v>2.3804953582243327E-2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>
            <v>6.666666666666667</v>
          </cell>
          <cell r="B84">
            <v>-3.0358023078125296E-4</v>
          </cell>
          <cell r="C84">
            <v>4.0087722550525839E-3</v>
          </cell>
          <cell r="D84">
            <v>9.6964197692187473E-3</v>
          </cell>
          <cell r="E84">
            <v>1.4008664012328476E-2</v>
          </cell>
          <cell r="F84">
            <v>1.9696419769218747E-2</v>
          </cell>
          <cell r="G84">
            <v>2.4008557896685545E-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6.666666666666667</v>
          </cell>
          <cell r="M84">
            <v>-3.0358023078125296E-4</v>
          </cell>
          <cell r="N84">
            <v>4.0087722550525839E-3</v>
          </cell>
          <cell r="O84">
            <v>9.6964197692187473E-3</v>
          </cell>
          <cell r="P84">
            <v>1.4008664012328476E-2</v>
          </cell>
          <cell r="Q84">
            <v>1.9696419769218747E-2</v>
          </cell>
          <cell r="R84">
            <v>2.4008557896685545E-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>
            <v>6.75</v>
          </cell>
          <cell r="B85">
            <v>-2.4048103672702492E-4</v>
          </cell>
          <cell r="C85">
            <v>4.2123896731180999E-3</v>
          </cell>
          <cell r="D85">
            <v>9.7595189632729753E-3</v>
          </cell>
          <cell r="E85">
            <v>1.4212274531554048E-2</v>
          </cell>
          <cell r="F85">
            <v>1.9759518963272975E-2</v>
          </cell>
          <cell r="G85">
            <v>2.4212161652624298E-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6.75</v>
          </cell>
          <cell r="M85">
            <v>-2.4048103672702492E-4</v>
          </cell>
          <cell r="N85">
            <v>4.2123896731180999E-3</v>
          </cell>
          <cell r="O85">
            <v>9.7595189632729753E-3</v>
          </cell>
          <cell r="P85">
            <v>1.4212274531554048E-2</v>
          </cell>
          <cell r="Q85">
            <v>1.9759518963272975E-2</v>
          </cell>
          <cell r="R85">
            <v>2.4212161652624298E-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A86">
            <v>6.833333333333333</v>
          </cell>
          <cell r="B86">
            <v>-1.7893088081477604E-4</v>
          </cell>
          <cell r="C86">
            <v>4.4160070911827276E-3</v>
          </cell>
          <cell r="D86">
            <v>9.8210691191852242E-3</v>
          </cell>
          <cell r="E86">
            <v>1.4415884765081266E-2</v>
          </cell>
          <cell r="F86">
            <v>1.9821069119185224E-2</v>
          </cell>
          <cell r="G86">
            <v>2.4415764842782961E-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6.833333333333333</v>
          </cell>
          <cell r="M86">
            <v>-1.7893088081477604E-4</v>
          </cell>
          <cell r="N86">
            <v>4.4160070911827276E-3</v>
          </cell>
          <cell r="O86">
            <v>9.8210691191852242E-3</v>
          </cell>
          <cell r="P86">
            <v>1.4415884765081266E-2</v>
          </cell>
          <cell r="Q86">
            <v>1.9821069119185224E-2</v>
          </cell>
          <cell r="R86">
            <v>2.4415764842782961E-2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A87">
            <v>6.916666666666667</v>
          </cell>
          <cell r="B87">
            <v>-1.1887390831299971E-4</v>
          </cell>
          <cell r="C87">
            <v>4.6196245092484656E-3</v>
          </cell>
          <cell r="D87">
            <v>9.8811260916870005E-3</v>
          </cell>
          <cell r="E87">
            <v>1.4619494709368075E-2</v>
          </cell>
          <cell r="F87">
            <v>1.9881126091687001E-2</v>
          </cell>
          <cell r="G87">
            <v>2.461936746014648E-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.916666666666667</v>
          </cell>
          <cell r="M87">
            <v>-1.1887390831299971E-4</v>
          </cell>
          <cell r="N87">
            <v>4.6196245092484656E-3</v>
          </cell>
          <cell r="O87">
            <v>9.8811260916870005E-3</v>
          </cell>
          <cell r="P87">
            <v>1.4619494709368075E-2</v>
          </cell>
          <cell r="Q87">
            <v>1.9881126091687001E-2</v>
          </cell>
          <cell r="R87">
            <v>2.461936746014648E-2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>
            <v>7</v>
          </cell>
          <cell r="B88">
            <v>-6.0256917697620871E-5</v>
          </cell>
          <cell r="C88">
            <v>4.8232419273130933E-3</v>
          </cell>
          <cell r="D88">
            <v>9.9397430823023793E-3</v>
          </cell>
          <cell r="E88">
            <v>1.4823104360996098E-2</v>
          </cell>
          <cell r="F88">
            <v>1.993974308230238E-2</v>
          </cell>
          <cell r="G88">
            <v>2.4822969497947378E-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7</v>
          </cell>
          <cell r="M88">
            <v>-6.0256917697620871E-5</v>
          </cell>
          <cell r="N88">
            <v>4.8232419273130933E-3</v>
          </cell>
          <cell r="O88">
            <v>9.9397430823023793E-3</v>
          </cell>
          <cell r="P88">
            <v>1.4823104360996098E-2</v>
          </cell>
          <cell r="Q88">
            <v>1.993974308230238E-2</v>
          </cell>
          <cell r="R88">
            <v>2.4822969497947378E-2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>
            <v>7.083333333333333</v>
          </cell>
          <cell r="B89">
            <v>2.5063621975185413E-5</v>
          </cell>
          <cell r="C89">
            <v>5.0220658858795009E-3</v>
          </cell>
          <cell r="D89">
            <v>1.0025063621975186E-2</v>
          </cell>
          <cell r="E89">
            <v>1.5021922161935652E-2</v>
          </cell>
          <cell r="F89">
            <v>2.0025063621975186E-2</v>
          </cell>
          <cell r="G89">
            <v>2.5021781262142273E-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083333333333333</v>
          </cell>
          <cell r="M89">
            <v>2.5063621975185413E-5</v>
          </cell>
          <cell r="N89">
            <v>5.0220658858795009E-3</v>
          </cell>
          <cell r="O89">
            <v>1.0025063621975186E-2</v>
          </cell>
          <cell r="P89">
            <v>1.5021922161935652E-2</v>
          </cell>
          <cell r="Q89">
            <v>2.0025063621975186E-2</v>
          </cell>
          <cell r="R89">
            <v>2.5021781262142273E-2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>
            <v>7.166666666666667</v>
          </cell>
          <cell r="B90">
            <v>1.0838826291603709E-4</v>
          </cell>
          <cell r="C90">
            <v>5.2208898444459084E-3</v>
          </cell>
          <cell r="D90">
            <v>1.0108388262916037E-2</v>
          </cell>
          <cell r="E90">
            <v>1.5220739717067833E-2</v>
          </cell>
          <cell r="F90">
            <v>2.0108388262916038E-2</v>
          </cell>
          <cell r="G90">
            <v>2.5220592539551001E-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.166666666666667</v>
          </cell>
          <cell r="M90">
            <v>1.0838826291603709E-4</v>
          </cell>
          <cell r="N90">
            <v>5.2208898444459084E-3</v>
          </cell>
          <cell r="O90">
            <v>1.0108388262916037E-2</v>
          </cell>
          <cell r="P90">
            <v>1.5220739717067833E-2</v>
          </cell>
          <cell r="Q90">
            <v>2.0108388262916038E-2</v>
          </cell>
          <cell r="R90">
            <v>2.5220592539551001E-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>
            <v>7.25</v>
          </cell>
          <cell r="B91">
            <v>1.897855923402858E-4</v>
          </cell>
          <cell r="C91">
            <v>5.4197138030134262E-3</v>
          </cell>
          <cell r="D91">
            <v>1.0189785592340286E-2</v>
          </cell>
          <cell r="E91">
            <v>1.5419557023470087E-2</v>
          </cell>
          <cell r="F91">
            <v>2.0189785592340286E-2</v>
          </cell>
          <cell r="G91">
            <v>2.5419403324382417E-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7.25</v>
          </cell>
          <cell r="M91">
            <v>1.897855923402858E-4</v>
          </cell>
          <cell r="N91">
            <v>5.4197138030134262E-3</v>
          </cell>
          <cell r="O91">
            <v>1.0189785592340286E-2</v>
          </cell>
          <cell r="P91">
            <v>1.5419557023470087E-2</v>
          </cell>
          <cell r="Q91">
            <v>2.0189785592340286E-2</v>
          </cell>
          <cell r="R91">
            <v>2.5419403324382417E-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A92">
            <v>7.333333333333333</v>
          </cell>
          <cell r="B92">
            <v>2.6932109078003919E-4</v>
          </cell>
          <cell r="C92">
            <v>5.6185377615798338E-3</v>
          </cell>
          <cell r="D92">
            <v>1.0269321090780039E-2</v>
          </cell>
          <cell r="E92">
            <v>1.5618374078244956E-2</v>
          </cell>
          <cell r="F92">
            <v>2.026932109078004E-2</v>
          </cell>
          <cell r="G92">
            <v>2.5618213610903995E-2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7.333333333333333</v>
          </cell>
          <cell r="M92">
            <v>2.6932109078003919E-4</v>
          </cell>
          <cell r="N92">
            <v>5.6185377615798338E-3</v>
          </cell>
          <cell r="O92">
            <v>1.0269321090780039E-2</v>
          </cell>
          <cell r="P92">
            <v>1.5618374078244956E-2</v>
          </cell>
          <cell r="Q92">
            <v>2.026932109078004E-2</v>
          </cell>
          <cell r="R92">
            <v>2.5618213610903995E-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A93">
            <v>7.416666666666667</v>
          </cell>
          <cell r="B93">
            <v>3.47057306012033E-4</v>
          </cell>
          <cell r="C93">
            <v>5.8173617201475736E-3</v>
          </cell>
          <cell r="D93">
            <v>1.0347057306012033E-2</v>
          </cell>
          <cell r="E93">
            <v>1.581719087854272E-2</v>
          </cell>
          <cell r="F93">
            <v>2.0347057306012033E-2</v>
          </cell>
          <cell r="G93">
            <v>2.5817023393467808E-2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7.416666666666667</v>
          </cell>
          <cell r="M93">
            <v>3.47057306012033E-4</v>
          </cell>
          <cell r="N93">
            <v>5.8173617201475736E-3</v>
          </cell>
          <cell r="O93">
            <v>1.0347057306012033E-2</v>
          </cell>
          <cell r="P93">
            <v>1.581719087854272E-2</v>
          </cell>
          <cell r="Q93">
            <v>2.0347057306012033E-2</v>
          </cell>
          <cell r="R93">
            <v>2.5817023393467808E-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>
            <v>7.5</v>
          </cell>
          <cell r="B94">
            <v>4.2305401542863663E-4</v>
          </cell>
          <cell r="C94">
            <v>6.016185678713315E-3</v>
          </cell>
          <cell r="D94">
            <v>1.0423054015428637E-2</v>
          </cell>
          <cell r="E94">
            <v>1.6016007421548295E-2</v>
          </cell>
          <cell r="F94">
            <v>2.0423054015428637E-2</v>
          </cell>
          <cell r="G94">
            <v>2.6015832666502536E-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7.5</v>
          </cell>
          <cell r="M94">
            <v>4.2305401542863663E-4</v>
          </cell>
          <cell r="N94">
            <v>6.016185678713315E-3</v>
          </cell>
          <cell r="O94">
            <v>1.0423054015428637E-2</v>
          </cell>
          <cell r="P94">
            <v>1.6016007421548295E-2</v>
          </cell>
          <cell r="Q94">
            <v>2.0423054015428637E-2</v>
          </cell>
          <cell r="R94">
            <v>2.6015832666502536E-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>
            <v>7.583333333333333</v>
          </cell>
          <cell r="B95">
            <v>4.9736837774183584E-4</v>
          </cell>
          <cell r="C95">
            <v>6.2150096372810548E-3</v>
          </cell>
          <cell r="D95">
            <v>1.0497368377741836E-2</v>
          </cell>
          <cell r="E95">
            <v>1.6214823704499004E-2</v>
          </cell>
          <cell r="F95">
            <v>2.0497368377741836E-2</v>
          </cell>
          <cell r="G95">
            <v>2.6214641424535667E-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7.583333333333333</v>
          </cell>
          <cell r="M95">
            <v>4.9736837774183584E-4</v>
          </cell>
          <cell r="N95">
            <v>6.2150096372810548E-3</v>
          </cell>
          <cell r="O95">
            <v>1.0497368377741836E-2</v>
          </cell>
          <cell r="P95">
            <v>1.6214823704499004E-2</v>
          </cell>
          <cell r="Q95">
            <v>2.0497368377741836E-2</v>
          </cell>
          <cell r="R95">
            <v>2.6214641424535667E-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>
            <v>7.666666666666667</v>
          </cell>
          <cell r="B96">
            <v>5.7005507482443818E-4</v>
          </cell>
          <cell r="C96">
            <v>6.4138335958465742E-3</v>
          </cell>
          <cell r="D96">
            <v>1.0570055074824438E-2</v>
          </cell>
          <cell r="E96">
            <v>1.641363972467591E-2</v>
          </cell>
          <cell r="F96">
            <v>2.0570055074824439E-2</v>
          </cell>
          <cell r="G96">
            <v>2.6413449662183508E-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7.666666666666667</v>
          </cell>
          <cell r="M96">
            <v>5.7005507482443818E-4</v>
          </cell>
          <cell r="N96">
            <v>6.4138335958465742E-3</v>
          </cell>
          <cell r="O96">
            <v>1.0570055074824438E-2</v>
          </cell>
          <cell r="P96">
            <v>1.641363972467591E-2</v>
          </cell>
          <cell r="Q96">
            <v>2.0570055074824439E-2</v>
          </cell>
          <cell r="R96">
            <v>2.6413449662183508E-2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>
            <v>7.75</v>
          </cell>
          <cell r="B97">
            <v>6.411664444323506E-4</v>
          </cell>
          <cell r="C97">
            <v>6.612657554414314E-3</v>
          </cell>
          <cell r="D97">
            <v>1.0641166444432351E-2</v>
          </cell>
          <cell r="E97">
            <v>1.6612455479413812E-2</v>
          </cell>
          <cell r="F97">
            <v>2.0641166444432351E-2</v>
          </cell>
          <cell r="G97">
            <v>2.661225737416717E-2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7.75</v>
          </cell>
          <cell r="M97">
            <v>6.411664444323506E-4</v>
          </cell>
          <cell r="N97">
            <v>6.612657554414314E-3</v>
          </cell>
          <cell r="O97">
            <v>1.0641166444432351E-2</v>
          </cell>
          <cell r="P97">
            <v>1.6612455479413812E-2</v>
          </cell>
          <cell r="Q97">
            <v>2.0641166444432351E-2</v>
          </cell>
          <cell r="R97">
            <v>2.661225737416717E-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>
            <v>7.833333333333333</v>
          </cell>
          <cell r="B98">
            <v>7.1075260448139055E-4</v>
          </cell>
          <cell r="C98">
            <v>6.8114815129813877E-3</v>
          </cell>
          <cell r="D98">
            <v>1.0710752604481391E-2</v>
          </cell>
          <cell r="E98">
            <v>1.6811270966095471E-2</v>
          </cell>
          <cell r="F98">
            <v>2.0710752604481391E-2</v>
          </cell>
          <cell r="G98">
            <v>2.6811064555305908E-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7.833333333333333</v>
          </cell>
          <cell r="M98">
            <v>7.1075260448139055E-4</v>
          </cell>
          <cell r="N98">
            <v>6.8114815129813877E-3</v>
          </cell>
          <cell r="O98">
            <v>1.0710752604481391E-2</v>
          </cell>
          <cell r="P98">
            <v>1.6811270966095471E-2</v>
          </cell>
          <cell r="Q98">
            <v>2.0710752604481391E-2</v>
          </cell>
          <cell r="R98">
            <v>2.6811064555305908E-2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>
            <v>7.916666666666667</v>
          </cell>
          <cell r="B99">
            <v>7.7886156950301988E-4</v>
          </cell>
          <cell r="C99">
            <v>7.0103054715477953E-3</v>
          </cell>
          <cell r="D99">
            <v>1.077886156950302E-2</v>
          </cell>
          <cell r="E99">
            <v>1.7010086182158934E-2</v>
          </cell>
          <cell r="F99">
            <v>2.077886156950302E-2</v>
          </cell>
          <cell r="G99">
            <v>2.7009871200526003E-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7.916666666666667</v>
          </cell>
          <cell r="M99">
            <v>7.7886156950301988E-4</v>
          </cell>
          <cell r="N99">
            <v>7.0103054715477953E-3</v>
          </cell>
          <cell r="O99">
            <v>1.077886156950302E-2</v>
          </cell>
          <cell r="P99">
            <v>1.7010086182158934E-2</v>
          </cell>
          <cell r="Q99">
            <v>2.077886156950302E-2</v>
          </cell>
          <cell r="R99">
            <v>2.7009871200526003E-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>
            <v>8</v>
          </cell>
          <cell r="B100">
            <v>8.4553935984166273E-4</v>
          </cell>
          <cell r="C100">
            <v>7.2091294301146469E-3</v>
          </cell>
          <cell r="D100">
            <v>1.0845539359841663E-2</v>
          </cell>
          <cell r="E100">
            <v>1.7208901125095988E-2</v>
          </cell>
          <cell r="F100">
            <v>2.0845539359841663E-2</v>
          </cell>
          <cell r="G100">
            <v>2.7208677304860984E-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8</v>
          </cell>
          <cell r="M100">
            <v>8.4553935984166273E-4</v>
          </cell>
          <cell r="N100">
            <v>7.2091294301146469E-3</v>
          </cell>
          <cell r="O100">
            <v>1.0845539359841663E-2</v>
          </cell>
          <cell r="P100">
            <v>1.7208901125095988E-2</v>
          </cell>
          <cell r="Q100">
            <v>2.0845539359841663E-2</v>
          </cell>
          <cell r="R100">
            <v>2.7208677304860984E-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A101">
            <v>8.0833333333333339</v>
          </cell>
          <cell r="B101">
            <v>9.3297704055417263E-4</v>
          </cell>
          <cell r="C101">
            <v>7.3876719685197489E-3</v>
          </cell>
          <cell r="D101">
            <v>1.0932977040554173E-2</v>
          </cell>
          <cell r="E101">
            <v>1.7387437472763168E-2</v>
          </cell>
          <cell r="F101">
            <v>2.0932977040554173E-2</v>
          </cell>
          <cell r="G101">
            <v>2.73872075831465E-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8.0833333333333339</v>
          </cell>
          <cell r="M101">
            <v>9.3297704055417263E-4</v>
          </cell>
          <cell r="N101">
            <v>7.3876719685197489E-3</v>
          </cell>
          <cell r="O101">
            <v>1.0932977040554173E-2</v>
          </cell>
          <cell r="P101">
            <v>1.7387437472763168E-2</v>
          </cell>
          <cell r="Q101">
            <v>2.0932977040554173E-2</v>
          </cell>
          <cell r="R101">
            <v>2.73872075831465E-2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>
            <v>8.1666666666666661</v>
          </cell>
          <cell r="B102">
            <v>1.0186173853088398E-3</v>
          </cell>
          <cell r="C102">
            <v>7.5662145069261832E-3</v>
          </cell>
          <cell r="D102">
            <v>1.101861738530884E-2</v>
          </cell>
          <cell r="E102">
            <v>1.756597360781087E-2</v>
          </cell>
          <cell r="F102">
            <v>2.101861738530884E-2</v>
          </cell>
          <cell r="G102">
            <v>2.7565737440366611E-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8.1666666666666661</v>
          </cell>
          <cell r="M102">
            <v>1.0186173853088398E-3</v>
          </cell>
          <cell r="N102">
            <v>7.5662145069261832E-3</v>
          </cell>
          <cell r="O102">
            <v>1.101861738530884E-2</v>
          </cell>
          <cell r="P102">
            <v>1.756597360781087E-2</v>
          </cell>
          <cell r="Q102">
            <v>2.101861738530884E-2</v>
          </cell>
          <cell r="R102">
            <v>2.7565737440366611E-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A103">
            <v>8.25</v>
          </cell>
          <cell r="B103">
            <v>1.1025146394043617E-3</v>
          </cell>
          <cell r="C103">
            <v>7.744757045329953E-3</v>
          </cell>
          <cell r="D103">
            <v>1.1102514639404362E-2</v>
          </cell>
          <cell r="E103">
            <v>1.774450952931983E-2</v>
          </cell>
          <cell r="F103">
            <v>2.1102514639404362E-2</v>
          </cell>
          <cell r="G103">
            <v>2.7744266874704326E-2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8.25</v>
          </cell>
          <cell r="M103">
            <v>1.1025146394043617E-3</v>
          </cell>
          <cell r="N103">
            <v>7.744757045329953E-3</v>
          </cell>
          <cell r="O103">
            <v>1.1102514639404362E-2</v>
          </cell>
          <cell r="P103">
            <v>1.774450952931983E-2</v>
          </cell>
          <cell r="Q103">
            <v>2.1102514639404362E-2</v>
          </cell>
          <cell r="R103">
            <v>2.7744266874704326E-2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>
            <v>8.3333333333333339</v>
          </cell>
          <cell r="B104">
            <v>1.1847208872777237E-3</v>
          </cell>
          <cell r="C104">
            <v>7.9232995837363873E-3</v>
          </cell>
          <cell r="D104">
            <v>1.1184720887277724E-2</v>
          </cell>
          <cell r="E104">
            <v>1.7923045236323265E-2</v>
          </cell>
          <cell r="F104">
            <v>2.1184720887277724E-2</v>
          </cell>
          <cell r="G104">
            <v>2.7922795884239848E-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8.3333333333333339</v>
          </cell>
          <cell r="M104">
            <v>1.1847208872777237E-3</v>
          </cell>
          <cell r="N104">
            <v>7.9232995837363873E-3</v>
          </cell>
          <cell r="O104">
            <v>1.1184720887277724E-2</v>
          </cell>
          <cell r="P104">
            <v>1.7923045236323265E-2</v>
          </cell>
          <cell r="Q104">
            <v>2.1184720887277724E-2</v>
          </cell>
          <cell r="R104">
            <v>2.7922795884239848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A105">
            <v>8.4166666666666661</v>
          </cell>
          <cell r="B105">
            <v>1.2652861590383147E-3</v>
          </cell>
          <cell r="C105">
            <v>8.1018421221417114E-3</v>
          </cell>
          <cell r="D105">
            <v>1.1265286159038315E-2</v>
          </cell>
          <cell r="E105">
            <v>1.8101580727798661E-2</v>
          </cell>
          <cell r="F105">
            <v>2.1265286159038315E-2</v>
          </cell>
          <cell r="G105">
            <v>2.8101324466951239E-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8.4166666666666661</v>
          </cell>
          <cell r="M105">
            <v>1.2652861590383147E-3</v>
          </cell>
          <cell r="N105">
            <v>8.1018421221417114E-3</v>
          </cell>
          <cell r="O105">
            <v>1.1265286159038315E-2</v>
          </cell>
          <cell r="P105">
            <v>1.8101580727798661E-2</v>
          </cell>
          <cell r="Q105">
            <v>2.1265286159038315E-2</v>
          </cell>
          <cell r="R105">
            <v>2.8101324466951239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A106">
            <v>8.5</v>
          </cell>
          <cell r="B106">
            <v>1.3442585307628097E-3</v>
          </cell>
          <cell r="C106">
            <v>8.2803846605470355E-3</v>
          </cell>
          <cell r="D106">
            <v>1.134425853076281E-2</v>
          </cell>
          <cell r="E106">
            <v>1.8280116002685975E-2</v>
          </cell>
          <cell r="F106">
            <v>2.134425853076281E-2</v>
          </cell>
          <cell r="G106">
            <v>2.8279852620739732E-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8.5</v>
          </cell>
          <cell r="M106">
            <v>1.3442585307628097E-3</v>
          </cell>
          <cell r="N106">
            <v>8.2803846605470355E-3</v>
          </cell>
          <cell r="O106">
            <v>1.134425853076281E-2</v>
          </cell>
          <cell r="P106">
            <v>1.8280116002685975E-2</v>
          </cell>
          <cell r="Q106">
            <v>2.134425853076281E-2</v>
          </cell>
          <cell r="R106">
            <v>2.8279852620739732E-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>
            <v>8.5833333333333339</v>
          </cell>
          <cell r="B107">
            <v>1.4216842189709311E-3</v>
          </cell>
          <cell r="C107">
            <v>8.4589271989514714E-3</v>
          </cell>
          <cell r="D107">
            <v>1.1421684218970931E-2</v>
          </cell>
          <cell r="E107">
            <v>1.8458651059890974E-2</v>
          </cell>
          <cell r="F107">
            <v>2.1421684218970932E-2</v>
          </cell>
          <cell r="G107">
            <v>2.845838034343684E-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8.5833333333333339</v>
          </cell>
          <cell r="M107">
            <v>1.4216842189709311E-3</v>
          </cell>
          <cell r="N107">
            <v>8.4589271989514714E-3</v>
          </cell>
          <cell r="O107">
            <v>1.1421684218970931E-2</v>
          </cell>
          <cell r="P107">
            <v>1.8458651059890974E-2</v>
          </cell>
          <cell r="Q107">
            <v>2.1421684218970932E-2</v>
          </cell>
          <cell r="R107">
            <v>2.845838034343684E-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A108">
            <v>8.6666666666666661</v>
          </cell>
          <cell r="B108">
            <v>1.4976076696717744E-3</v>
          </cell>
          <cell r="C108">
            <v>8.6374697373570175E-3</v>
          </cell>
          <cell r="D108">
            <v>1.1497607669671775E-2</v>
          </cell>
          <cell r="E108">
            <v>1.8637185898290998E-2</v>
          </cell>
          <cell r="F108">
            <v>2.1497607669671775E-2</v>
          </cell>
          <cell r="G108">
            <v>2.8636907632820563E-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8.6666666666666661</v>
          </cell>
          <cell r="M108">
            <v>1.4976076696717744E-3</v>
          </cell>
          <cell r="N108">
            <v>8.6374697373570175E-3</v>
          </cell>
          <cell r="O108">
            <v>1.1497607669671775E-2</v>
          </cell>
          <cell r="P108">
            <v>1.8637185898290998E-2</v>
          </cell>
          <cell r="Q108">
            <v>2.1497607669671775E-2</v>
          </cell>
          <cell r="R108">
            <v>2.8636907632820563E-2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>
            <v>8.75</v>
          </cell>
          <cell r="B109">
            <v>1.5720716423421877E-3</v>
          </cell>
          <cell r="C109">
            <v>8.8160122757618975E-3</v>
          </cell>
          <cell r="D109">
            <v>1.1572071642342188E-2</v>
          </cell>
          <cell r="E109">
            <v>1.8815720516740075E-2</v>
          </cell>
          <cell r="F109">
            <v>2.1572071642342188E-2</v>
          </cell>
          <cell r="G109">
            <v>2.8815434486620495E-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8.75</v>
          </cell>
          <cell r="M109">
            <v>1.5720716423421877E-3</v>
          </cell>
          <cell r="N109">
            <v>8.8160122757618975E-3</v>
          </cell>
          <cell r="O109">
            <v>1.1572071642342188E-2</v>
          </cell>
          <cell r="P109">
            <v>1.8815720516740075E-2</v>
          </cell>
          <cell r="Q109">
            <v>2.1572071642342188E-2</v>
          </cell>
          <cell r="R109">
            <v>2.8815434486620495E-2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>
            <v>8.8333333333333339</v>
          </cell>
          <cell r="B110">
            <v>1.6451172891698285E-3</v>
          </cell>
          <cell r="C110">
            <v>8.9945548141676657E-3</v>
          </cell>
          <cell r="D110">
            <v>1.1645117289169829E-2</v>
          </cell>
          <cell r="E110">
            <v>1.8994254914074915E-2</v>
          </cell>
          <cell r="F110">
            <v>2.1645117289169829E-2</v>
          </cell>
          <cell r="G110">
            <v>2.8993960902531812E-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8.8333333333333339</v>
          </cell>
          <cell r="M110">
            <v>1.6451172891698285E-3</v>
          </cell>
          <cell r="N110">
            <v>8.9945548141676657E-3</v>
          </cell>
          <cell r="O110">
            <v>1.1645117289169829E-2</v>
          </cell>
          <cell r="P110">
            <v>1.8994254914074915E-2</v>
          </cell>
          <cell r="Q110">
            <v>2.1645117289169829E-2</v>
          </cell>
          <cell r="R110">
            <v>2.8993960902531812E-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>
            <v>8.9166666666666661</v>
          </cell>
          <cell r="B111">
            <v>1.7167842298708713E-3</v>
          </cell>
          <cell r="C111">
            <v>9.1730973525729897E-3</v>
          </cell>
          <cell r="D111">
            <v>1.1716784229870872E-2</v>
          </cell>
          <cell r="E111">
            <v>1.9172789089114906E-2</v>
          </cell>
          <cell r="F111">
            <v>2.1716784229870872E-2</v>
          </cell>
          <cell r="G111">
            <v>2.9172486878218828E-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8.9166666666666661</v>
          </cell>
          <cell r="M111">
            <v>1.7167842298708713E-3</v>
          </cell>
          <cell r="N111">
            <v>9.1730973525729897E-3</v>
          </cell>
          <cell r="O111">
            <v>1.1716784229870872E-2</v>
          </cell>
          <cell r="P111">
            <v>1.9172789089114906E-2</v>
          </cell>
          <cell r="Q111">
            <v>2.1716784229870872E-2</v>
          </cell>
          <cell r="R111">
            <v>2.9172486878218828E-2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A112">
            <v>9</v>
          </cell>
          <cell r="B112">
            <v>1.7871106223654731E-3</v>
          </cell>
          <cell r="C112">
            <v>9.3516398909780918E-3</v>
          </cell>
          <cell r="D112">
            <v>1.1787110622365473E-2</v>
          </cell>
          <cell r="E112">
            <v>1.9351323040671886E-2</v>
          </cell>
          <cell r="F112">
            <v>2.1787110622365474E-2</v>
          </cell>
          <cell r="G112">
            <v>2.9351012411328314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9</v>
          </cell>
          <cell r="M112">
            <v>1.7871106223654731E-3</v>
          </cell>
          <cell r="N112">
            <v>9.3516398909780918E-3</v>
          </cell>
          <cell r="O112">
            <v>1.1787110622365473E-2</v>
          </cell>
          <cell r="P112">
            <v>1.9351323040671886E-2</v>
          </cell>
          <cell r="Q112">
            <v>2.1787110622365474E-2</v>
          </cell>
          <cell r="R112">
            <v>2.9351012411328314E-2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>
            <v>9.0833333333333339</v>
          </cell>
          <cell r="B113">
            <v>1.8685176145163407E-3</v>
          </cell>
          <cell r="C113">
            <v>9.4629764149312123E-3</v>
          </cell>
          <cell r="D113">
            <v>1.1868517614516341E-2</v>
          </cell>
          <cell r="E113">
            <v>1.9462657473553246E-2</v>
          </cell>
          <cell r="F113">
            <v>2.1868517614516341E-2</v>
          </cell>
          <cell r="G113">
            <v>2.9462344793729001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9.0833333333333339</v>
          </cell>
          <cell r="M113">
            <v>1.8685176145163407E-3</v>
          </cell>
          <cell r="N113">
            <v>9.4629764149312123E-3</v>
          </cell>
          <cell r="O113">
            <v>1.1868517614516341E-2</v>
          </cell>
          <cell r="P113">
            <v>1.9462657473553246E-2</v>
          </cell>
          <cell r="Q113">
            <v>2.1868517614516341E-2</v>
          </cell>
          <cell r="R113">
            <v>2.9462344793729001E-2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A114">
            <v>9.1666666666666661</v>
          </cell>
          <cell r="B114">
            <v>1.9484314834981031E-3</v>
          </cell>
          <cell r="C114">
            <v>9.5743129388838888E-3</v>
          </cell>
          <cell r="D114">
            <v>1.1948431483498103E-2</v>
          </cell>
          <cell r="E114">
            <v>1.9573991768923937E-2</v>
          </cell>
          <cell r="F114">
            <v>2.1948431483498104E-2</v>
          </cell>
          <cell r="G114">
            <v>2.9573676903815738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9.1666666666666661</v>
          </cell>
          <cell r="M114">
            <v>1.9484314834981031E-3</v>
          </cell>
          <cell r="N114">
            <v>9.5743129388838888E-3</v>
          </cell>
          <cell r="O114">
            <v>1.1948431483498103E-2</v>
          </cell>
          <cell r="P114">
            <v>1.9573991768923937E-2</v>
          </cell>
          <cell r="Q114">
            <v>2.1948431483498104E-2</v>
          </cell>
          <cell r="R114">
            <v>2.9573676903815738E-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>
            <v>9.25</v>
          </cell>
          <cell r="B115">
            <v>2.0268924142965439E-3</v>
          </cell>
          <cell r="C115">
            <v>9.6856494628356771E-3</v>
          </cell>
          <cell r="D115">
            <v>1.2026892414296544E-2</v>
          </cell>
          <cell r="E115">
            <v>1.9685325929203357E-2</v>
          </cell>
          <cell r="F115">
            <v>2.2026892414296544E-2</v>
          </cell>
          <cell r="G115">
            <v>2.9685008746379138E-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9.25</v>
          </cell>
          <cell r="M115">
            <v>2.0268924142965439E-3</v>
          </cell>
          <cell r="N115">
            <v>9.6856494628356771E-3</v>
          </cell>
          <cell r="O115">
            <v>1.2026892414296544E-2</v>
          </cell>
          <cell r="P115">
            <v>1.9685325929203357E-2</v>
          </cell>
          <cell r="Q115">
            <v>2.2026892414296544E-2</v>
          </cell>
          <cell r="R115">
            <v>2.9685008746379138E-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>
            <v>9.3333333333333339</v>
          </cell>
          <cell r="B116">
            <v>2.1039391629462667E-3</v>
          </cell>
          <cell r="C116">
            <v>9.7969859867892417E-3</v>
          </cell>
          <cell r="D116">
            <v>1.2103939162946267E-2</v>
          </cell>
          <cell r="E116">
            <v>1.9796659956648144E-2</v>
          </cell>
          <cell r="F116">
            <v>2.2103939162946267E-2</v>
          </cell>
          <cell r="G116">
            <v>2.9796340325886739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9.3333333333333339</v>
          </cell>
          <cell r="M116">
            <v>2.1039391629462667E-3</v>
          </cell>
          <cell r="N116">
            <v>9.7969859867892417E-3</v>
          </cell>
          <cell r="O116">
            <v>1.2103939162946267E-2</v>
          </cell>
          <cell r="P116">
            <v>1.9796659956648144E-2</v>
          </cell>
          <cell r="Q116">
            <v>2.2103939162946267E-2</v>
          </cell>
          <cell r="R116">
            <v>2.9796340325886739E-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>
            <v>9.4166666666666661</v>
          </cell>
          <cell r="B117">
            <v>2.179609119483672E-3</v>
          </cell>
          <cell r="C117">
            <v>9.9083225107405859E-3</v>
          </cell>
          <cell r="D117">
            <v>1.2179609119483672E-2</v>
          </cell>
          <cell r="E117">
            <v>1.990799385335551E-2</v>
          </cell>
          <cell r="F117">
            <v>2.2179609119483672E-2</v>
          </cell>
          <cell r="G117">
            <v>2.9907671646492329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9.4166666666666661</v>
          </cell>
          <cell r="M117">
            <v>2.179609119483672E-3</v>
          </cell>
          <cell r="N117">
            <v>9.9083225107405859E-3</v>
          </cell>
          <cell r="O117">
            <v>1.2179609119483672E-2</v>
          </cell>
          <cell r="P117">
            <v>1.990799385335551E-2</v>
          </cell>
          <cell r="Q117">
            <v>2.2179609119483672E-2</v>
          </cell>
          <cell r="R117">
            <v>2.9907671646492329E-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>
            <v>9.5</v>
          </cell>
          <cell r="B118">
            <v>2.2539383676052349E-3</v>
          </cell>
          <cell r="C118">
            <v>1.0019659034693484E-2</v>
          </cell>
          <cell r="D118">
            <v>1.2253938367605235E-2</v>
          </cell>
          <cell r="E118">
            <v>2.0019327621284555E-2</v>
          </cell>
          <cell r="F118">
            <v>2.2253938367605235E-2</v>
          </cell>
          <cell r="G118">
            <v>3.0019002712073251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9.5</v>
          </cell>
          <cell r="M118">
            <v>2.2539383676052349E-3</v>
          </cell>
          <cell r="N118">
            <v>1.0019659034693484E-2</v>
          </cell>
          <cell r="O118">
            <v>1.2253938367605235E-2</v>
          </cell>
          <cell r="P118">
            <v>2.0019327621284555E-2</v>
          </cell>
          <cell r="Q118">
            <v>2.2253938367605235E-2</v>
          </cell>
          <cell r="R118">
            <v>3.0019002712073251E-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A119">
            <v>9.5833333333333339</v>
          </cell>
          <cell r="B119">
            <v>2.3269617412233767E-3</v>
          </cell>
          <cell r="C119">
            <v>1.0130995558646605E-2</v>
          </cell>
          <cell r="D119">
            <v>1.2326961741223377E-2</v>
          </cell>
          <cell r="E119">
            <v>2.0130661262255156E-2</v>
          </cell>
          <cell r="F119">
            <v>2.2326961741223377E-2</v>
          </cell>
          <cell r="G119">
            <v>3.0130333526234621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.5833333333333339</v>
          </cell>
          <cell r="M119">
            <v>2.3269617412233767E-3</v>
          </cell>
          <cell r="N119">
            <v>1.0130995558646605E-2</v>
          </cell>
          <cell r="O119">
            <v>1.2326961741223377E-2</v>
          </cell>
          <cell r="P119">
            <v>2.0130661262255156E-2</v>
          </cell>
          <cell r="Q119">
            <v>2.2326961741223377E-2</v>
          </cell>
          <cell r="R119">
            <v>3.0130333526234621E-2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A120">
            <v>9.6666666666666661</v>
          </cell>
          <cell r="B120">
            <v>2.3987128781108868E-3</v>
          </cell>
          <cell r="C120">
            <v>1.0242332082598615E-2</v>
          </cell>
          <cell r="D120">
            <v>1.2398712878110887E-2</v>
          </cell>
          <cell r="E120">
            <v>2.0241994777963512E-2</v>
          </cell>
          <cell r="F120">
            <v>2.2398712878110887E-2</v>
          </cell>
          <cell r="G120">
            <v>3.0241664092334197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9.6666666666666661</v>
          </cell>
          <cell r="M120">
            <v>2.3987128781108868E-3</v>
          </cell>
          <cell r="N120">
            <v>1.0242332082598615E-2</v>
          </cell>
          <cell r="O120">
            <v>1.2398712878110887E-2</v>
          </cell>
          <cell r="P120">
            <v>2.0241994777963512E-2</v>
          </cell>
          <cell r="Q120">
            <v>2.2398712878110887E-2</v>
          </cell>
          <cell r="R120">
            <v>3.0241664092334197E-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A121">
            <v>9.75</v>
          </cell>
          <cell r="B121">
            <v>2.4692242708053147E-3</v>
          </cell>
          <cell r="C121">
            <v>1.035366860655107E-2</v>
          </cell>
          <cell r="D121">
            <v>1.2469224270805315E-2</v>
          </cell>
          <cell r="E121">
            <v>2.0353328169988361E-2</v>
          </cell>
          <cell r="F121">
            <v>2.2469224270805315E-2</v>
          </cell>
          <cell r="G121">
            <v>3.0352994413499257E-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9.75</v>
          </cell>
          <cell r="M121">
            <v>2.4692242708053147E-3</v>
          </cell>
          <cell r="N121">
            <v>1.035366860655107E-2</v>
          </cell>
          <cell r="O121">
            <v>1.2469224270805315E-2</v>
          </cell>
          <cell r="P121">
            <v>2.0353328169988361E-2</v>
          </cell>
          <cell r="Q121">
            <v>2.2469224270805315E-2</v>
          </cell>
          <cell r="R121">
            <v>3.0352994413499257E-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A122">
            <v>9.8333333333333339</v>
          </cell>
          <cell r="B122">
            <v>2.5385273149352017E-3</v>
          </cell>
          <cell r="C122">
            <v>1.0465005130502858E-2</v>
          </cell>
          <cell r="D122">
            <v>1.2538527314935202E-2</v>
          </cell>
          <cell r="E122">
            <v>2.0464661439799192E-2</v>
          </cell>
          <cell r="F122">
            <v>2.2538527314935202E-2</v>
          </cell>
          <cell r="G122">
            <v>3.0464324492638806E-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9.8333333333333339</v>
          </cell>
          <cell r="M122">
            <v>2.5385273149352017E-3</v>
          </cell>
          <cell r="N122">
            <v>1.0465005130502858E-2</v>
          </cell>
          <cell r="O122">
            <v>1.2538527314935202E-2</v>
          </cell>
          <cell r="P122">
            <v>2.0464661439799192E-2</v>
          </cell>
          <cell r="Q122">
            <v>2.2538527314935202E-2</v>
          </cell>
          <cell r="R122">
            <v>3.0464324492638806E-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>
            <v>9.9166666666666661</v>
          </cell>
          <cell r="B123">
            <v>2.6066523551213638E-3</v>
          </cell>
          <cell r="C123">
            <v>1.0576341654456201E-2</v>
          </cell>
          <cell r="D123">
            <v>1.2606652355121364E-2</v>
          </cell>
          <cell r="E123">
            <v>2.05759945887658E-2</v>
          </cell>
          <cell r="F123">
            <v>2.2606652355121364E-2</v>
          </cell>
          <cell r="G123">
            <v>3.0575654332463564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9.9166666666666661</v>
          </cell>
          <cell r="M123">
            <v>2.6066523551213638E-3</v>
          </cell>
          <cell r="N123">
            <v>1.0576341654456201E-2</v>
          </cell>
          <cell r="O123">
            <v>1.2606652355121364E-2</v>
          </cell>
          <cell r="P123">
            <v>2.05759945887658E-2</v>
          </cell>
          <cell r="Q123">
            <v>2.2606652355121364E-2</v>
          </cell>
          <cell r="R123">
            <v>3.0575654332463564E-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A124">
            <v>10</v>
          </cell>
          <cell r="B124">
            <v>2.673628728589561E-3</v>
          </cell>
          <cell r="C124">
            <v>1.0687678178408655E-2</v>
          </cell>
          <cell r="D124">
            <v>1.2673628728589561E-2</v>
          </cell>
          <cell r="E124">
            <v>2.0687327618158502E-2</v>
          </cell>
          <cell r="F124">
            <v>2.2673628728589561E-2</v>
          </cell>
          <cell r="G124">
            <v>3.0686983935489298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10</v>
          </cell>
          <cell r="M124">
            <v>2.673628728589561E-3</v>
          </cell>
          <cell r="N124">
            <v>1.0687678178408655E-2</v>
          </cell>
          <cell r="O124">
            <v>1.2673628728589561E-2</v>
          </cell>
          <cell r="P124">
            <v>2.0687327618158502E-2</v>
          </cell>
          <cell r="Q124">
            <v>2.2673628728589561E-2</v>
          </cell>
          <cell r="R124">
            <v>3.0686983935489298E-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>
            <v>10.083333333333334</v>
          </cell>
          <cell r="B125">
            <v>2.7501758632872964E-3</v>
          </cell>
          <cell r="C125">
            <v>1.0794187148856382E-2</v>
          </cell>
          <cell r="D125">
            <v>1.2750175863287297E-2</v>
          </cell>
          <cell r="E125">
            <v>2.0793834344105644E-2</v>
          </cell>
          <cell r="F125">
            <v>2.2750175863287297E-2</v>
          </cell>
          <cell r="G125">
            <v>3.0793488460496565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0.083333333333334</v>
          </cell>
          <cell r="M125">
            <v>2.7501758632872964E-3</v>
          </cell>
          <cell r="N125">
            <v>1.0794187148856382E-2</v>
          </cell>
          <cell r="O125">
            <v>1.2750175863287297E-2</v>
          </cell>
          <cell r="P125">
            <v>2.0793834344105644E-2</v>
          </cell>
          <cell r="Q125">
            <v>2.2750175863287297E-2</v>
          </cell>
          <cell r="R125">
            <v>3.0793488460496565E-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>
            <v>10.166666666666666</v>
          </cell>
          <cell r="B126">
            <v>2.825455196663551E-3</v>
          </cell>
          <cell r="C126">
            <v>1.0900696119305442E-2</v>
          </cell>
          <cell r="D126">
            <v>1.2825455196663551E-2</v>
          </cell>
          <cell r="E126">
            <v>2.0900340947614504E-2</v>
          </cell>
          <cell r="F126">
            <v>2.2825455196663551E-2</v>
          </cell>
          <cell r="G126">
            <v>3.089999274303356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0.166666666666666</v>
          </cell>
          <cell r="M126">
            <v>2.825455196663551E-3</v>
          </cell>
          <cell r="N126">
            <v>1.0900696119305442E-2</v>
          </cell>
          <cell r="O126">
            <v>1.2825455196663551E-2</v>
          </cell>
          <cell r="P126">
            <v>2.0900340947614504E-2</v>
          </cell>
          <cell r="Q126">
            <v>2.2825455196663551E-2</v>
          </cell>
          <cell r="R126">
            <v>3.0899992743033566E-2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A127">
            <v>10.25</v>
          </cell>
          <cell r="B127">
            <v>2.899497515397309E-3</v>
          </cell>
          <cell r="C127">
            <v>1.1007205089752725E-2</v>
          </cell>
          <cell r="D127">
            <v>1.2899497515397309E-2</v>
          </cell>
          <cell r="E127">
            <v>2.1006847430521169E-2</v>
          </cell>
          <cell r="F127">
            <v>2.2899497515397309E-2</v>
          </cell>
          <cell r="G127">
            <v>3.1006496786739612E-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.25</v>
          </cell>
          <cell r="M127">
            <v>2.899497515397309E-3</v>
          </cell>
          <cell r="N127">
            <v>1.1007205089752725E-2</v>
          </cell>
          <cell r="O127">
            <v>1.2899497515397309E-2</v>
          </cell>
          <cell r="P127">
            <v>2.1006847430521169E-2</v>
          </cell>
          <cell r="Q127">
            <v>2.2899497515397309E-2</v>
          </cell>
          <cell r="R127">
            <v>3.1006496786739612E-2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A128">
            <v>10.333333333333334</v>
          </cell>
          <cell r="B128">
            <v>2.9723326175672415E-3</v>
          </cell>
          <cell r="C128">
            <v>1.1113714060201563E-2</v>
          </cell>
          <cell r="D128">
            <v>1.2972332617567242E-2</v>
          </cell>
          <cell r="E128">
            <v>2.1113353794553369E-2</v>
          </cell>
          <cell r="F128">
            <v>2.2972332617567242E-2</v>
          </cell>
          <cell r="G128">
            <v>3.111300059503197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0.333333333333334</v>
          </cell>
          <cell r="M128">
            <v>2.9723326175672415E-3</v>
          </cell>
          <cell r="N128">
            <v>1.1113714060201563E-2</v>
          </cell>
          <cell r="O128">
            <v>1.2972332617567242E-2</v>
          </cell>
          <cell r="P128">
            <v>2.1113353794553369E-2</v>
          </cell>
          <cell r="Q128">
            <v>2.2972332617567242E-2</v>
          </cell>
          <cell r="R128">
            <v>3.111300059503197E-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>
            <v>10.416666666666666</v>
          </cell>
          <cell r="B129">
            <v>3.0439893520135541E-3</v>
          </cell>
          <cell r="C129">
            <v>1.1220223030650178E-2</v>
          </cell>
          <cell r="D129">
            <v>1.3043989352013554E-2</v>
          </cell>
          <cell r="E129">
            <v>2.1219860041324701E-2</v>
          </cell>
          <cell r="F129">
            <v>2.3043989352013555E-2</v>
          </cell>
          <cell r="G129">
            <v>3.1219504171108747E-2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0.416666666666666</v>
          </cell>
          <cell r="M129">
            <v>3.0439893520135541E-3</v>
          </cell>
          <cell r="N129">
            <v>1.1220223030650178E-2</v>
          </cell>
          <cell r="O129">
            <v>1.3043989352013554E-2</v>
          </cell>
          <cell r="P129">
            <v>2.1219860041324701E-2</v>
          </cell>
          <cell r="Q129">
            <v>2.3043989352013555E-2</v>
          </cell>
          <cell r="R129">
            <v>3.1219504171108747E-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A130">
            <v>10.5</v>
          </cell>
          <cell r="B130">
            <v>3.1144956558395442E-3</v>
          </cell>
          <cell r="C130">
            <v>1.132673200109835E-2</v>
          </cell>
          <cell r="D130">
            <v>1.3114495655839544E-2</v>
          </cell>
          <cell r="E130">
            <v>2.1326366172349731E-2</v>
          </cell>
          <cell r="F130">
            <v>2.3114495655839545E-2</v>
          </cell>
          <cell r="G130">
            <v>3.1326007517968435E-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0.5</v>
          </cell>
          <cell r="M130">
            <v>3.1144956558395442E-3</v>
          </cell>
          <cell r="N130">
            <v>1.132673200109835E-2</v>
          </cell>
          <cell r="O130">
            <v>1.3114495655839544E-2</v>
          </cell>
          <cell r="P130">
            <v>2.1326366172349731E-2</v>
          </cell>
          <cell r="Q130">
            <v>2.3114495655839545E-2</v>
          </cell>
          <cell r="R130">
            <v>3.1326007517968435E-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A131">
            <v>10.583333333333334</v>
          </cell>
          <cell r="B131">
            <v>3.1838785901461275E-3</v>
          </cell>
          <cell r="C131">
            <v>1.1433240971546521E-2</v>
          </cell>
          <cell r="D131">
            <v>1.3183878590146128E-2</v>
          </cell>
          <cell r="E131">
            <v>2.1432872189048879E-2</v>
          </cell>
          <cell r="F131">
            <v>2.3183878590146128E-2</v>
          </cell>
          <cell r="G131">
            <v>3.1432510638422562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0.583333333333334</v>
          </cell>
          <cell r="M131">
            <v>3.1838785901461275E-3</v>
          </cell>
          <cell r="N131">
            <v>1.1433240971546521E-2</v>
          </cell>
          <cell r="O131">
            <v>1.3183878590146128E-2</v>
          </cell>
          <cell r="P131">
            <v>2.1432872189048879E-2</v>
          </cell>
          <cell r="Q131">
            <v>2.3183878590146128E-2</v>
          </cell>
          <cell r="R131">
            <v>3.1432510638422562E-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A132">
            <v>10.666666666666666</v>
          </cell>
          <cell r="B132">
            <v>3.2521643740996975E-3</v>
          </cell>
          <cell r="C132">
            <v>1.1539749941996025E-2</v>
          </cell>
          <cell r="D132">
            <v>1.3252164374099698E-2</v>
          </cell>
          <cell r="E132">
            <v>2.1539378092752637E-2</v>
          </cell>
          <cell r="F132">
            <v>2.3252164374099698E-2</v>
          </cell>
          <cell r="G132">
            <v>3.1539013535105243E-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0.666666666666666</v>
          </cell>
          <cell r="M132">
            <v>3.2521643740996975E-3</v>
          </cell>
          <cell r="N132">
            <v>1.1539749941996025E-2</v>
          </cell>
          <cell r="O132">
            <v>1.3252164374099698E-2</v>
          </cell>
          <cell r="P132">
            <v>2.1539378092752637E-2</v>
          </cell>
          <cell r="Q132">
            <v>2.3252164374099698E-2</v>
          </cell>
          <cell r="R132">
            <v>3.1539013535105243E-2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A133">
            <v>10.75</v>
          </cell>
          <cell r="B133">
            <v>3.3193784174221364E-3</v>
          </cell>
          <cell r="C133">
            <v>1.1646258912443974E-2</v>
          </cell>
          <cell r="D133">
            <v>1.3319378417422137E-2</v>
          </cell>
          <cell r="E133">
            <v>2.1645883884704453E-2</v>
          </cell>
          <cell r="F133">
            <v>2.3319378417422137E-2</v>
          </cell>
          <cell r="G133">
            <v>3.1645516210480729E-2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0.75</v>
          </cell>
          <cell r="M133">
            <v>3.3193784174221364E-3</v>
          </cell>
          <cell r="N133">
            <v>1.1646258912443974E-2</v>
          </cell>
          <cell r="O133">
            <v>1.3319378417422137E-2</v>
          </cell>
          <cell r="P133">
            <v>2.1645883884704453E-2</v>
          </cell>
          <cell r="Q133">
            <v>2.3319378417422137E-2</v>
          </cell>
          <cell r="R133">
            <v>3.1645516210480729E-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>
            <v>10.833333333333334</v>
          </cell>
          <cell r="B134">
            <v>3.3855453513880196E-3</v>
          </cell>
          <cell r="C134">
            <v>1.1752767882891701E-2</v>
          </cell>
          <cell r="D134">
            <v>1.338554535138802E-2</v>
          </cell>
          <cell r="E134">
            <v>2.1752389566072061E-2</v>
          </cell>
          <cell r="F134">
            <v>2.338554535138802E-2</v>
          </cell>
          <cell r="G134">
            <v>3.1752018666860504E-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.833333333333334</v>
          </cell>
          <cell r="M134">
            <v>3.3855453513880196E-3</v>
          </cell>
          <cell r="N134">
            <v>1.1752767882891701E-2</v>
          </cell>
          <cell r="O134">
            <v>1.338554535138802E-2</v>
          </cell>
          <cell r="P134">
            <v>2.1752389566072061E-2</v>
          </cell>
          <cell r="Q134">
            <v>2.338554535138802E-2</v>
          </cell>
          <cell r="R134">
            <v>3.1752018666860504E-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A135">
            <v>10.916666666666666</v>
          </cell>
          <cell r="B135">
            <v>3.4506890584089511E-3</v>
          </cell>
          <cell r="C135">
            <v>1.1859276853339873E-2</v>
          </cell>
          <cell r="D135">
            <v>1.3450689058408951E-2</v>
          </cell>
          <cell r="E135">
            <v>2.185889513794903E-2</v>
          </cell>
          <cell r="F135">
            <v>2.3450689058408952E-2</v>
          </cell>
          <cell r="G135">
            <v>3.1858520906408616E-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0.916666666666666</v>
          </cell>
          <cell r="M135">
            <v>3.4506890584089511E-3</v>
          </cell>
          <cell r="N135">
            <v>1.1859276853339873E-2</v>
          </cell>
          <cell r="O135">
            <v>1.3450689058408951E-2</v>
          </cell>
          <cell r="P135">
            <v>2.185889513794903E-2</v>
          </cell>
          <cell r="Q135">
            <v>2.3450689058408952E-2</v>
          </cell>
          <cell r="R135">
            <v>3.1858520906408616E-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A136">
            <v>11</v>
          </cell>
          <cell r="B136">
            <v>3.5148327002765267E-3</v>
          </cell>
          <cell r="C136">
            <v>1.196578582378871E-2</v>
          </cell>
          <cell r="D136">
            <v>1.3514832700276527E-2</v>
          </cell>
          <cell r="E136">
            <v>2.1965400601357876E-2</v>
          </cell>
          <cell r="F136">
            <v>2.3514832700276527E-2</v>
          </cell>
          <cell r="G136">
            <v>3.1965022931150111E-2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1</v>
          </cell>
          <cell r="M136">
            <v>3.5148327002765267E-3</v>
          </cell>
          <cell r="N136">
            <v>1.196578582378871E-2</v>
          </cell>
          <cell r="O136">
            <v>1.3514832700276527E-2</v>
          </cell>
          <cell r="P136">
            <v>2.1965400601357876E-2</v>
          </cell>
          <cell r="Q136">
            <v>2.3514832700276527E-2</v>
          </cell>
          <cell r="R136">
            <v>3.1965022931150111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>
            <v>11.083333333333334</v>
          </cell>
          <cell r="B137">
            <v>3.5828209880257589E-3</v>
          </cell>
          <cell r="C137">
            <v>1.2017390801313921E-2</v>
          </cell>
          <cell r="D137">
            <v>1.3582820988025759E-2</v>
          </cell>
          <cell r="E137">
            <v>2.2017007409951939E-2</v>
          </cell>
          <cell r="F137">
            <v>2.3582820988025759E-2</v>
          </cell>
          <cell r="G137">
            <v>3.2016631534333317E-2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1.083333333333334</v>
          </cell>
          <cell r="M137">
            <v>3.5828209880257589E-3</v>
          </cell>
          <cell r="N137">
            <v>1.2017390801313921E-2</v>
          </cell>
          <cell r="O137">
            <v>1.3582820988025759E-2</v>
          </cell>
          <cell r="P137">
            <v>2.2017007409951939E-2</v>
          </cell>
          <cell r="Q137">
            <v>2.3582820988025759E-2</v>
          </cell>
          <cell r="R137">
            <v>3.2016631534333317E-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>
            <v>11.166666666666666</v>
          </cell>
          <cell r="B138">
            <v>3.6497818184506592E-3</v>
          </cell>
          <cell r="C138">
            <v>1.2068995778840907E-2</v>
          </cell>
          <cell r="D138">
            <v>1.3649781818450659E-2</v>
          </cell>
          <cell r="E138">
            <v>2.2068614114404639E-2</v>
          </cell>
          <cell r="F138">
            <v>2.364978181845066E-2</v>
          </cell>
          <cell r="G138">
            <v>3.206823993128971E-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1.166666666666666</v>
          </cell>
          <cell r="M138">
            <v>3.6497818184506592E-3</v>
          </cell>
          <cell r="N138">
            <v>1.2068995778840907E-2</v>
          </cell>
          <cell r="O138">
            <v>1.3649781818450659E-2</v>
          </cell>
          <cell r="P138">
            <v>2.2068614114404639E-2</v>
          </cell>
          <cell r="Q138">
            <v>2.364978181845066E-2</v>
          </cell>
          <cell r="R138">
            <v>3.206823993128971E-2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A139">
            <v>11.25</v>
          </cell>
          <cell r="B139">
            <v>3.715737927281193E-3</v>
          </cell>
          <cell r="C139">
            <v>1.212060075636745E-2</v>
          </cell>
          <cell r="D139">
            <v>1.3715737927281193E-2</v>
          </cell>
          <cell r="E139">
            <v>2.2120220717722905E-2</v>
          </cell>
          <cell r="F139">
            <v>2.3715737927281193E-2</v>
          </cell>
          <cell r="G139">
            <v>3.2119848127976303E-2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11.25</v>
          </cell>
          <cell r="M139">
            <v>3.715737927281193E-3</v>
          </cell>
          <cell r="N139">
            <v>1.212060075636745E-2</v>
          </cell>
          <cell r="O139">
            <v>1.3715737927281193E-2</v>
          </cell>
          <cell r="P139">
            <v>2.2120220717722905E-2</v>
          </cell>
          <cell r="Q139">
            <v>2.3715737927281193E-2</v>
          </cell>
          <cell r="R139">
            <v>3.2119848127976303E-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>
            <v>11.333333333333334</v>
          </cell>
          <cell r="B140">
            <v>3.780711384531843E-3</v>
          </cell>
          <cell r="C140">
            <v>1.2172205733893771E-2</v>
          </cell>
          <cell r="D140">
            <v>1.3780711384531843E-2</v>
          </cell>
          <cell r="E140">
            <v>2.2171827222787321E-2</v>
          </cell>
          <cell r="F140">
            <v>2.3780711384531843E-2</v>
          </cell>
          <cell r="G140">
            <v>3.2171456130096088E-2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1.333333333333334</v>
          </cell>
          <cell r="M140">
            <v>3.780711384531843E-3</v>
          </cell>
          <cell r="N140">
            <v>1.2172205733893771E-2</v>
          </cell>
          <cell r="O140">
            <v>1.3780711384531843E-2</v>
          </cell>
          <cell r="P140">
            <v>2.2171827222787321E-2</v>
          </cell>
          <cell r="Q140">
            <v>2.3780711384531843E-2</v>
          </cell>
          <cell r="R140">
            <v>3.2171456130096088E-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A141">
            <v>11.416666666666666</v>
          </cell>
          <cell r="B141">
            <v>3.8447236186864853E-3</v>
          </cell>
          <cell r="C141">
            <v>1.2223810711419647E-2</v>
          </cell>
          <cell r="D141">
            <v>1.3844723618686485E-2</v>
          </cell>
          <cell r="E141">
            <v>2.2223433632352574E-2</v>
          </cell>
          <cell r="F141">
            <v>2.3844723618686486E-2</v>
          </cell>
          <cell r="G141">
            <v>3.222306394310448E-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1.416666666666666</v>
          </cell>
          <cell r="M141">
            <v>3.8447236186864853E-3</v>
          </cell>
          <cell r="N141">
            <v>1.2223810711419647E-2</v>
          </cell>
          <cell r="O141">
            <v>1.3844723618686485E-2</v>
          </cell>
          <cell r="P141">
            <v>2.2223433632352574E-2</v>
          </cell>
          <cell r="Q141">
            <v>2.3844723618686486E-2</v>
          </cell>
          <cell r="R141">
            <v>3.222306394310448E-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>
            <v>11.5</v>
          </cell>
          <cell r="B142">
            <v>3.9077954398423209E-3</v>
          </cell>
          <cell r="C142">
            <v>1.2275415688945523E-2</v>
          </cell>
          <cell r="D142">
            <v>1.3907795439842321E-2</v>
          </cell>
          <cell r="E142">
            <v>2.2275039949057662E-2</v>
          </cell>
          <cell r="F142">
            <v>2.3907795439842321E-2</v>
          </cell>
          <cell r="G142">
            <v>3.2274671572225966E-2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1.5</v>
          </cell>
          <cell r="M142">
            <v>3.9077954398423209E-3</v>
          </cell>
          <cell r="N142">
            <v>1.2275415688945523E-2</v>
          </cell>
          <cell r="O142">
            <v>1.3907795439842321E-2</v>
          </cell>
          <cell r="P142">
            <v>2.2275039949057662E-2</v>
          </cell>
          <cell r="Q142">
            <v>2.3907795439842321E-2</v>
          </cell>
          <cell r="R142">
            <v>3.2274671572225966E-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A143">
            <v>11.583333333333334</v>
          </cell>
          <cell r="B143">
            <v>3.9699470618557164E-3</v>
          </cell>
          <cell r="C143">
            <v>1.2327020666470956E-2</v>
          </cell>
          <cell r="D143">
            <v>1.3969947061855717E-2</v>
          </cell>
          <cell r="E143">
            <v>2.2326646175428344E-2</v>
          </cell>
          <cell r="F143">
            <v>2.3969947061855717E-2</v>
          </cell>
          <cell r="G143">
            <v>3.2326279022462767E-2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1.583333333333334</v>
          </cell>
          <cell r="M143">
            <v>3.9699470618557164E-3</v>
          </cell>
          <cell r="N143">
            <v>1.2327020666470956E-2</v>
          </cell>
          <cell r="O143">
            <v>1.3969947061855717E-2</v>
          </cell>
          <cell r="P143">
            <v>2.2326646175428344E-2</v>
          </cell>
          <cell r="Q143">
            <v>2.3969947061855717E-2</v>
          </cell>
          <cell r="R143">
            <v>3.2326279022462767E-2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A144">
            <v>11.666666666666666</v>
          </cell>
          <cell r="B144">
            <v>4.031198123544355E-3</v>
          </cell>
          <cell r="C144">
            <v>1.2378625643996388E-2</v>
          </cell>
          <cell r="D144">
            <v>1.4031198123544355E-2</v>
          </cell>
          <cell r="E144">
            <v>2.2378252313884461E-2</v>
          </cell>
          <cell r="F144">
            <v>2.4031198123544355E-2</v>
          </cell>
          <cell r="G144">
            <v>3.2377886298606384E-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11.666666666666666</v>
          </cell>
          <cell r="M144">
            <v>4.031198123544355E-3</v>
          </cell>
          <cell r="N144">
            <v>1.2378625643996388E-2</v>
          </cell>
          <cell r="O144">
            <v>1.4031198123544355E-2</v>
          </cell>
          <cell r="P144">
            <v>2.2378252313884461E-2</v>
          </cell>
          <cell r="Q144">
            <v>2.4031198123544355E-2</v>
          </cell>
          <cell r="R144">
            <v>3.2377886298606384E-2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A145">
            <v>11.75</v>
          </cell>
          <cell r="B145">
            <v>4.0915677089905511E-3</v>
          </cell>
          <cell r="C145">
            <v>1.2430230621521821E-2</v>
          </cell>
          <cell r="D145">
            <v>1.4091567708990551E-2</v>
          </cell>
          <cell r="E145">
            <v>2.2429858366744604E-2</v>
          </cell>
          <cell r="F145">
            <v>2.4091567708990552E-2</v>
          </cell>
          <cell r="G145">
            <v>3.2429493405247589E-2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11.75</v>
          </cell>
          <cell r="M145">
            <v>4.0915677089905511E-3</v>
          </cell>
          <cell r="N145">
            <v>1.2430230621521821E-2</v>
          </cell>
          <cell r="O145">
            <v>1.4091567708990551E-2</v>
          </cell>
          <cell r="P145">
            <v>2.2429858366744604E-2</v>
          </cell>
          <cell r="Q145">
            <v>2.4091567708990552E-2</v>
          </cell>
          <cell r="R145">
            <v>3.2429493405247589E-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>
            <v>11.833333333333334</v>
          </cell>
          <cell r="B146">
            <v>4.1510743669908035E-3</v>
          </cell>
          <cell r="C146">
            <v>1.2481835599047253E-2</v>
          </cell>
          <cell r="D146">
            <v>1.4151074366990804E-2</v>
          </cell>
          <cell r="E146">
            <v>2.2481464336231438E-2</v>
          </cell>
          <cell r="F146">
            <v>2.4151074366990804E-2</v>
          </cell>
          <cell r="G146">
            <v>3.2481100346786862E-2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11.833333333333334</v>
          </cell>
          <cell r="M146">
            <v>4.1510743669908035E-3</v>
          </cell>
          <cell r="N146">
            <v>1.2481835599047253E-2</v>
          </cell>
          <cell r="O146">
            <v>1.4151074366990804E-2</v>
          </cell>
          <cell r="P146">
            <v>2.2481464336231438E-2</v>
          </cell>
          <cell r="Q146">
            <v>2.4151074366990804E-2</v>
          </cell>
          <cell r="R146">
            <v>3.2481100346786862E-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A147">
            <v>11.916666666666666</v>
          </cell>
          <cell r="B147">
            <v>4.2097361296931091E-3</v>
          </cell>
          <cell r="C147">
            <v>1.2533440576573351E-2</v>
          </cell>
          <cell r="D147">
            <v>1.4209736129693109E-2</v>
          </cell>
          <cell r="E147">
            <v>2.2533070224474816E-2</v>
          </cell>
          <cell r="F147">
            <v>2.4209736129693109E-2</v>
          </cell>
          <cell r="G147">
            <v>3.2532707127441496E-2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11.916666666666666</v>
          </cell>
          <cell r="M147">
            <v>4.2097361296931091E-3</v>
          </cell>
          <cell r="N147">
            <v>1.2533440576573351E-2</v>
          </cell>
          <cell r="O147">
            <v>1.4209736129693109E-2</v>
          </cell>
          <cell r="P147">
            <v>2.2533070224474816E-2</v>
          </cell>
          <cell r="Q147">
            <v>2.4209736129693109E-2</v>
          </cell>
          <cell r="R147">
            <v>3.2532707127441496E-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A148">
            <v>12</v>
          </cell>
          <cell r="B148">
            <v>4.2675705304591194E-3</v>
          </cell>
          <cell r="C148">
            <v>1.258504555410056E-2</v>
          </cell>
          <cell r="D148">
            <v>1.426757053045912E-2</v>
          </cell>
          <cell r="E148">
            <v>2.2584676033517104E-2</v>
          </cell>
          <cell r="F148">
            <v>2.426757053045912E-2</v>
          </cell>
          <cell r="G148">
            <v>3.2584313751257588E-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2</v>
          </cell>
          <cell r="M148">
            <v>4.2675705304591194E-3</v>
          </cell>
          <cell r="N148">
            <v>1.258504555410056E-2</v>
          </cell>
          <cell r="O148">
            <v>1.426757053045912E-2</v>
          </cell>
          <cell r="P148">
            <v>2.2584676033517104E-2</v>
          </cell>
          <cell r="Q148">
            <v>2.426757053045912E-2</v>
          </cell>
          <cell r="R148">
            <v>3.2584313751257588E-2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A149">
            <v>12.083333333333334</v>
          </cell>
          <cell r="B149">
            <v>4.3253434755001763E-3</v>
          </cell>
          <cell r="C149">
            <v>1.2591846244075056E-2</v>
          </cell>
          <cell r="D149">
            <v>1.4325343475500176E-2</v>
          </cell>
          <cell r="E149">
            <v>2.2591481504126598E-2</v>
          </cell>
          <cell r="F149">
            <v>2.4325343475500177E-2</v>
          </cell>
          <cell r="G149">
            <v>3.2591123908285891E-2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12.083333333333334</v>
          </cell>
          <cell r="M149">
            <v>4.3253434755001763E-3</v>
          </cell>
          <cell r="N149">
            <v>1.2591846244075056E-2</v>
          </cell>
          <cell r="O149">
            <v>1.4325343475500176E-2</v>
          </cell>
          <cell r="P149">
            <v>2.2591481504126598E-2</v>
          </cell>
          <cell r="Q149">
            <v>2.4325343475500177E-2</v>
          </cell>
          <cell r="R149">
            <v>3.2591123908285891E-2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A150">
            <v>12.166666666666666</v>
          </cell>
          <cell r="B150">
            <v>4.3823124548170167E-3</v>
          </cell>
          <cell r="C150">
            <v>1.2598646934048885E-2</v>
          </cell>
          <cell r="D150">
            <v>1.4382312454817017E-2</v>
          </cell>
          <cell r="E150">
            <v>2.2598286866067463E-2</v>
          </cell>
          <cell r="F150">
            <v>2.4382312454817017E-2</v>
          </cell>
          <cell r="G150">
            <v>3.2597933850130767E-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2.166666666666666</v>
          </cell>
          <cell r="M150">
            <v>4.3823124548170167E-3</v>
          </cell>
          <cell r="N150">
            <v>1.2598646934048885E-2</v>
          </cell>
          <cell r="O150">
            <v>1.4382312454817017E-2</v>
          </cell>
          <cell r="P150">
            <v>2.2598286866067463E-2</v>
          </cell>
          <cell r="Q150">
            <v>2.4382312454817017E-2</v>
          </cell>
          <cell r="R150">
            <v>3.2597933850130767E-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A151">
            <v>12.25</v>
          </cell>
          <cell r="B151">
            <v>4.4384938127235429E-3</v>
          </cell>
          <cell r="C151">
            <v>1.2605447624020272E-2</v>
          </cell>
          <cell r="D151">
            <v>1.4438493812723543E-2</v>
          </cell>
          <cell r="E151">
            <v>2.2605092122492065E-2</v>
          </cell>
          <cell r="F151">
            <v>2.4438493812723543E-2</v>
          </cell>
          <cell r="G151">
            <v>3.2604743583035667E-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2.25</v>
          </cell>
          <cell r="M151">
            <v>4.4384938127235429E-3</v>
          </cell>
          <cell r="N151">
            <v>1.2605447624020272E-2</v>
          </cell>
          <cell r="O151">
            <v>1.4438493812723543E-2</v>
          </cell>
          <cell r="P151">
            <v>2.2605092122492065E-2</v>
          </cell>
          <cell r="Q151">
            <v>2.4438493812723543E-2</v>
          </cell>
          <cell r="R151">
            <v>3.2604743583035667E-2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A152">
            <v>12.333333333333334</v>
          </cell>
          <cell r="B152">
            <v>4.4939034536293221E-3</v>
          </cell>
          <cell r="C152">
            <v>1.2612248313996099E-2</v>
          </cell>
          <cell r="D152">
            <v>1.4493903453629322E-2</v>
          </cell>
          <cell r="E152">
            <v>2.26118972764493E-2</v>
          </cell>
          <cell r="F152">
            <v>2.4493903453629323E-2</v>
          </cell>
          <cell r="G152">
            <v>3.2611553113029101E-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2.333333333333334</v>
          </cell>
          <cell r="M152">
            <v>4.4939034536293221E-3</v>
          </cell>
          <cell r="N152">
            <v>1.2612248313996099E-2</v>
          </cell>
          <cell r="O152">
            <v>1.4493903453629322E-2</v>
          </cell>
          <cell r="P152">
            <v>2.26118972764493E-2</v>
          </cell>
          <cell r="Q152">
            <v>2.4493903453629323E-2</v>
          </cell>
          <cell r="R152">
            <v>3.2611553113029101E-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A153">
            <v>12.416666666666666</v>
          </cell>
          <cell r="B153">
            <v>4.5485568567353862E-3</v>
          </cell>
          <cell r="C153">
            <v>1.261904900396793E-2</v>
          </cell>
          <cell r="D153">
            <v>1.4548556856735386E-2</v>
          </cell>
          <cell r="E153">
            <v>2.2618702330864382E-2</v>
          </cell>
          <cell r="F153">
            <v>2.4548556856735387E-2</v>
          </cell>
          <cell r="G153">
            <v>3.2618362445912208E-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2.416666666666666</v>
          </cell>
          <cell r="M153">
            <v>4.5485568567353862E-3</v>
          </cell>
          <cell r="N153">
            <v>1.261904900396793E-2</v>
          </cell>
          <cell r="O153">
            <v>1.4548556856735386E-2</v>
          </cell>
          <cell r="P153">
            <v>2.2618702330864382E-2</v>
          </cell>
          <cell r="Q153">
            <v>2.4548556856735387E-2</v>
          </cell>
          <cell r="R153">
            <v>3.2618362445912208E-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A154">
            <v>12.5</v>
          </cell>
          <cell r="B154">
            <v>4.6024690901540488E-3</v>
          </cell>
          <cell r="C154">
            <v>1.2625849693941094E-2</v>
          </cell>
          <cell r="D154">
            <v>1.4602469090154049E-2</v>
          </cell>
          <cell r="E154">
            <v>2.2625507288571489E-2</v>
          </cell>
          <cell r="F154">
            <v>2.4602469090154049E-2</v>
          </cell>
          <cell r="G154">
            <v>3.2625171587291835E-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2.5</v>
          </cell>
          <cell r="M154">
            <v>4.6024690901540488E-3</v>
          </cell>
          <cell r="N154">
            <v>1.2625849693941094E-2</v>
          </cell>
          <cell r="O154">
            <v>1.4602469090154049E-2</v>
          </cell>
          <cell r="P154">
            <v>2.2625507288571489E-2</v>
          </cell>
          <cell r="Q154">
            <v>2.4602469090154049E-2</v>
          </cell>
          <cell r="R154">
            <v>3.2625171587291835E-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A155">
            <v>12.583333333333334</v>
          </cell>
          <cell r="B155">
            <v>4.6556548244633955E-3</v>
          </cell>
          <cell r="C155">
            <v>1.2632650383915367E-2</v>
          </cell>
          <cell r="D155">
            <v>1.4655654824463396E-2</v>
          </cell>
          <cell r="E155">
            <v>2.2632312152301104E-2</v>
          </cell>
          <cell r="F155">
            <v>2.4655654824463396E-2</v>
          </cell>
          <cell r="G155">
            <v>3.2631980542574546E-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2.583333333333334</v>
          </cell>
          <cell r="M155">
            <v>4.6556548244633955E-3</v>
          </cell>
          <cell r="N155">
            <v>1.2632650383915367E-2</v>
          </cell>
          <cell r="O155">
            <v>1.4655654824463396E-2</v>
          </cell>
          <cell r="P155">
            <v>2.2632312152301104E-2</v>
          </cell>
          <cell r="Q155">
            <v>2.4655654824463396E-2</v>
          </cell>
          <cell r="R155">
            <v>3.2631980542574546E-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A156">
            <v>12.666666666666666</v>
          </cell>
          <cell r="B156">
            <v>4.7081283457315326E-3</v>
          </cell>
          <cell r="C156">
            <v>1.2639451073889196E-2</v>
          </cell>
          <cell r="D156">
            <v>1.4708128345731533E-2</v>
          </cell>
          <cell r="E156">
            <v>2.2639116924686453E-2</v>
          </cell>
          <cell r="F156">
            <v>2.4708128345731533E-2</v>
          </cell>
          <cell r="G156">
            <v>3.2638789316976391E-2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2.666666666666666</v>
          </cell>
          <cell r="M156">
            <v>4.7081283457315326E-3</v>
          </cell>
          <cell r="N156">
            <v>1.2639451073889196E-2</v>
          </cell>
          <cell r="O156">
            <v>1.4708128345731533E-2</v>
          </cell>
          <cell r="P156">
            <v>2.2639116924686453E-2</v>
          </cell>
          <cell r="Q156">
            <v>2.4708128345731533E-2</v>
          </cell>
          <cell r="R156">
            <v>3.2638789316976391E-2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A157">
            <v>12.75</v>
          </cell>
          <cell r="B157">
            <v>4.759903568031687E-3</v>
          </cell>
          <cell r="C157">
            <v>1.2646251763861471E-2</v>
          </cell>
          <cell r="D157">
            <v>1.4759903568031687E-2</v>
          </cell>
          <cell r="E157">
            <v>2.2645921608269948E-2</v>
          </cell>
          <cell r="F157">
            <v>2.4759903568031687E-2</v>
          </cell>
          <cell r="G157">
            <v>3.2645597915532232E-2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2.75</v>
          </cell>
          <cell r="M157">
            <v>4.759903568031687E-3</v>
          </cell>
          <cell r="N157">
            <v>1.2646251763861471E-2</v>
          </cell>
          <cell r="O157">
            <v>1.4759903568031687E-2</v>
          </cell>
          <cell r="P157">
            <v>2.2645921608269948E-2</v>
          </cell>
          <cell r="Q157">
            <v>2.4759903568031687E-2</v>
          </cell>
          <cell r="R157">
            <v>3.2645597915532232E-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A158">
            <v>12.833333333333334</v>
          </cell>
          <cell r="B158">
            <v>4.810994045472361E-3</v>
          </cell>
          <cell r="C158">
            <v>1.2653052453837077E-2</v>
          </cell>
          <cell r="D158">
            <v>1.4810994045472361E-2</v>
          </cell>
          <cell r="E158">
            <v>2.2652726205512064E-2</v>
          </cell>
          <cell r="F158">
            <v>2.4810994045472361E-2</v>
          </cell>
          <cell r="G158">
            <v>3.2652406343110396E-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12.833333333333334</v>
          </cell>
          <cell r="M158">
            <v>4.810994045472361E-3</v>
          </cell>
          <cell r="N158">
            <v>1.2653052453837077E-2</v>
          </cell>
          <cell r="O158">
            <v>1.4810994045472361E-2</v>
          </cell>
          <cell r="P158">
            <v>2.2652726205512064E-2</v>
          </cell>
          <cell r="Q158">
            <v>2.4810994045472361E-2</v>
          </cell>
          <cell r="R158">
            <v>3.2652406343110396E-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A159">
            <v>12.916666666666666</v>
          </cell>
          <cell r="B159">
            <v>4.8614129837620812E-3</v>
          </cell>
          <cell r="C159">
            <v>1.2659853143808686E-2</v>
          </cell>
          <cell r="D159">
            <v>1.4861412983762081E-2</v>
          </cell>
          <cell r="E159">
            <v>2.2659530718778242E-2</v>
          </cell>
          <cell r="F159">
            <v>2.4861412983762082E-2</v>
          </cell>
          <cell r="G159">
            <v>3.2659214604400688E-2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2.916666666666666</v>
          </cell>
          <cell r="M159">
            <v>4.8614129837620812E-3</v>
          </cell>
          <cell r="N159">
            <v>1.2659853143808686E-2</v>
          </cell>
          <cell r="O159">
            <v>1.4861412983762081E-2</v>
          </cell>
          <cell r="P159">
            <v>2.2659530718778242E-2</v>
          </cell>
          <cell r="Q159">
            <v>2.4861412983762082E-2</v>
          </cell>
          <cell r="R159">
            <v>3.2659214604400688E-2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A160">
            <v>13</v>
          </cell>
          <cell r="B160">
            <v>4.9111732513327233E-3</v>
          </cell>
          <cell r="C160">
            <v>1.2666653833783181E-2</v>
          </cell>
          <cell r="D160">
            <v>1.4911173251332724E-2</v>
          </cell>
          <cell r="E160">
            <v>2.2666335150366201E-2</v>
          </cell>
          <cell r="F160">
            <v>2.4911173251332724E-2</v>
          </cell>
          <cell r="G160">
            <v>3.2666022703945252E-2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3</v>
          </cell>
          <cell r="M160">
            <v>4.9111732513327233E-3</v>
          </cell>
          <cell r="N160">
            <v>1.2666653833783181E-2</v>
          </cell>
          <cell r="O160">
            <v>1.4911173251332724E-2</v>
          </cell>
          <cell r="P160">
            <v>2.2666335150366201E-2</v>
          </cell>
          <cell r="Q160">
            <v>2.4911173251332724E-2</v>
          </cell>
          <cell r="R160">
            <v>3.2666022703945252E-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A161">
            <v>13.083333333333334</v>
          </cell>
          <cell r="B161">
            <v>4.9614813732632435E-3</v>
          </cell>
          <cell r="C161">
            <v>1.2680071835474038E-2</v>
          </cell>
          <cell r="D161">
            <v>1.4961481373263244E-2</v>
          </cell>
          <cell r="E161">
            <v>2.2679756372318005E-2</v>
          </cell>
          <cell r="F161">
            <v>2.4961481373263244E-2</v>
          </cell>
          <cell r="G161">
            <v>3.2679447082728519E-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3.083333333333334</v>
          </cell>
          <cell r="M161">
            <v>4.9614813732632435E-3</v>
          </cell>
          <cell r="N161">
            <v>1.2680071835474038E-2</v>
          </cell>
          <cell r="O161">
            <v>1.4961481373263244E-2</v>
          </cell>
          <cell r="P161">
            <v>2.2679756372318005E-2</v>
          </cell>
          <cell r="Q161">
            <v>2.4961481373263244E-2</v>
          </cell>
          <cell r="R161">
            <v>3.2679447082728519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A162">
            <v>13.166666666666666</v>
          </cell>
          <cell r="B162">
            <v>5.0111405216681781E-3</v>
          </cell>
          <cell r="C162">
            <v>1.2693489837164451E-2</v>
          </cell>
          <cell r="D162">
            <v>1.5011140521668178E-2</v>
          </cell>
          <cell r="E162">
            <v>2.2693177520697327E-2</v>
          </cell>
          <cell r="F162">
            <v>2.5011140521668179E-2</v>
          </cell>
          <cell r="G162">
            <v>3.2692871315818772E-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3.166666666666666</v>
          </cell>
          <cell r="M162">
            <v>5.0111405216681781E-3</v>
          </cell>
          <cell r="N162">
            <v>1.2693489837164451E-2</v>
          </cell>
          <cell r="O162">
            <v>1.5011140521668178E-2</v>
          </cell>
          <cell r="P162">
            <v>2.2693177520697327E-2</v>
          </cell>
          <cell r="Q162">
            <v>2.5011140521668179E-2</v>
          </cell>
          <cell r="R162">
            <v>3.2692871315818772E-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A163">
            <v>13.25</v>
          </cell>
          <cell r="B163">
            <v>5.0601628978916846E-3</v>
          </cell>
          <cell r="C163">
            <v>1.2706907838853088E-2</v>
          </cell>
          <cell r="D163">
            <v>1.5060162897891685E-2</v>
          </cell>
          <cell r="E163">
            <v>2.2706598597488137E-2</v>
          </cell>
          <cell r="F163">
            <v>2.5060162897891685E-2</v>
          </cell>
          <cell r="G163">
            <v>3.2706295407147978E-2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3.25</v>
          </cell>
          <cell r="M163">
            <v>5.0601628978916846E-3</v>
          </cell>
          <cell r="N163">
            <v>1.2706907838853088E-2</v>
          </cell>
          <cell r="O163">
            <v>1.5060162897891685E-2</v>
          </cell>
          <cell r="P163">
            <v>2.2706598597488137E-2</v>
          </cell>
          <cell r="Q163">
            <v>2.5060162897891685E-2</v>
          </cell>
          <cell r="R163">
            <v>3.2706295407147978E-2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A164">
            <v>13.333333333333334</v>
          </cell>
          <cell r="B164">
            <v>5.1085603994436291E-3</v>
          </cell>
          <cell r="C164">
            <v>1.2720325840542834E-2</v>
          </cell>
          <cell r="D164">
            <v>1.5108560399443629E-2</v>
          </cell>
          <cell r="E164">
            <v>2.2720019604611785E-2</v>
          </cell>
          <cell r="F164">
            <v>2.5108560399443629E-2</v>
          </cell>
          <cell r="G164">
            <v>3.2719719360519095E-2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13.333333333333334</v>
          </cell>
          <cell r="M164">
            <v>5.1085603994436291E-3</v>
          </cell>
          <cell r="N164">
            <v>1.2720325840542834E-2</v>
          </cell>
          <cell r="O164">
            <v>1.5108560399443629E-2</v>
          </cell>
          <cell r="P164">
            <v>2.2720019604611785E-2</v>
          </cell>
          <cell r="Q164">
            <v>2.5108560399443629E-2</v>
          </cell>
          <cell r="R164">
            <v>3.2719719360519095E-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A165">
            <v>13.416666666666666</v>
          </cell>
          <cell r="B165">
            <v>5.1563446293931836E-3</v>
          </cell>
          <cell r="C165">
            <v>1.2733743842232137E-2</v>
          </cell>
          <cell r="D165">
            <v>1.5156344629393184E-2</v>
          </cell>
          <cell r="E165">
            <v>2.2733440543922123E-2</v>
          </cell>
          <cell r="F165">
            <v>2.5156344629393184E-2</v>
          </cell>
          <cell r="G165">
            <v>3.2733143179602964E-2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13.416666666666666</v>
          </cell>
          <cell r="M165">
            <v>5.1563446293931836E-3</v>
          </cell>
          <cell r="N165">
            <v>1.2733743842232137E-2</v>
          </cell>
          <cell r="O165">
            <v>1.5156344629393184E-2</v>
          </cell>
          <cell r="P165">
            <v>2.2733440543922123E-2</v>
          </cell>
          <cell r="Q165">
            <v>2.5156344629393184E-2</v>
          </cell>
          <cell r="R165">
            <v>3.2733143179602964E-2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A166">
            <v>13.5</v>
          </cell>
          <cell r="B166">
            <v>5.2035269054258038E-3</v>
          </cell>
          <cell r="C166">
            <v>1.2747161843923216E-2</v>
          </cell>
          <cell r="D166">
            <v>1.5203526905425804E-2</v>
          </cell>
          <cell r="E166">
            <v>2.2746861417214603E-2</v>
          </cell>
          <cell r="F166">
            <v>2.5203526905425804E-2</v>
          </cell>
          <cell r="G166">
            <v>3.2746566867953186E-2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3.5</v>
          </cell>
          <cell r="M166">
            <v>5.2035269054258038E-3</v>
          </cell>
          <cell r="N166">
            <v>1.2747161843923216E-2</v>
          </cell>
          <cell r="O166">
            <v>1.5203526905425804E-2</v>
          </cell>
          <cell r="P166">
            <v>2.2746861417214603E-2</v>
          </cell>
          <cell r="Q166">
            <v>2.5203526905425804E-2</v>
          </cell>
          <cell r="R166">
            <v>3.2746566867953186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A167">
            <v>13.583333333333334</v>
          </cell>
          <cell r="B167">
            <v>5.2501182685606995E-3</v>
          </cell>
          <cell r="C167">
            <v>1.2760579845613185E-2</v>
          </cell>
          <cell r="D167">
            <v>1.52501182685607E-2</v>
          </cell>
          <cell r="E167">
            <v>2.2760282226219619E-2</v>
          </cell>
          <cell r="F167">
            <v>2.52501182685607E-2</v>
          </cell>
          <cell r="G167">
            <v>3.2759990428999242E-2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3.583333333333334</v>
          </cell>
          <cell r="M167">
            <v>5.2501182685606995E-3</v>
          </cell>
          <cell r="N167">
            <v>1.2760579845613185E-2</v>
          </cell>
          <cell r="O167">
            <v>1.52501182685607E-2</v>
          </cell>
          <cell r="P167">
            <v>2.2760282226219619E-2</v>
          </cell>
          <cell r="Q167">
            <v>2.52501182685607E-2</v>
          </cell>
          <cell r="R167">
            <v>3.2759990428999242E-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A168">
            <v>13.666666666666666</v>
          </cell>
          <cell r="B168">
            <v>5.2961294915545576E-3</v>
          </cell>
          <cell r="C168">
            <v>1.2773997847302931E-2</v>
          </cell>
          <cell r="D168">
            <v>1.5296129491554558E-2</v>
          </cell>
          <cell r="E168">
            <v>2.2773702972615384E-2</v>
          </cell>
          <cell r="F168">
            <v>2.5296129491554558E-2</v>
          </cell>
          <cell r="G168">
            <v>3.2773413866063583E-2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3.666666666666666</v>
          </cell>
          <cell r="M168">
            <v>5.2961294915545576E-3</v>
          </cell>
          <cell r="N168">
            <v>1.2773997847302931E-2</v>
          </cell>
          <cell r="O168">
            <v>1.5296129491554558E-2</v>
          </cell>
          <cell r="P168">
            <v>2.2773702972615384E-2</v>
          </cell>
          <cell r="Q168">
            <v>2.5296129491554558E-2</v>
          </cell>
          <cell r="R168">
            <v>3.2773413866063583E-2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A169">
            <v>13.75</v>
          </cell>
          <cell r="B169">
            <v>5.341571086999064E-3</v>
          </cell>
          <cell r="C169">
            <v>1.2787415848991568E-2</v>
          </cell>
          <cell r="D169">
            <v>1.5341571086999064E-2</v>
          </cell>
          <cell r="E169">
            <v>2.2787123658023489E-2</v>
          </cell>
          <cell r="F169">
            <v>2.5341571086999064E-2</v>
          </cell>
          <cell r="G169">
            <v>3.2786837182357642E-2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3.75</v>
          </cell>
          <cell r="M169">
            <v>5.341571086999064E-3</v>
          </cell>
          <cell r="N169">
            <v>1.2787415848991568E-2</v>
          </cell>
          <cell r="O169">
            <v>1.5341571086999064E-2</v>
          </cell>
          <cell r="P169">
            <v>2.2787123658023489E-2</v>
          </cell>
          <cell r="Q169">
            <v>2.5341571086999064E-2</v>
          </cell>
          <cell r="R169">
            <v>3.2786837182357642E-2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A170">
            <v>13.833333333333334</v>
          </cell>
          <cell r="B170">
            <v>5.3864533151286587E-3</v>
          </cell>
          <cell r="C170">
            <v>1.2800833850683091E-2</v>
          </cell>
          <cell r="D170">
            <v>1.5386453315128659E-2</v>
          </cell>
          <cell r="E170">
            <v>2.2800544284017787E-2</v>
          </cell>
          <cell r="F170">
            <v>2.5386453315128659E-2</v>
          </cell>
          <cell r="G170">
            <v>3.2800260380993818E-2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13.833333333333334</v>
          </cell>
          <cell r="M170">
            <v>5.3864533151286587E-3</v>
          </cell>
          <cell r="N170">
            <v>1.2800833850683091E-2</v>
          </cell>
          <cell r="O170">
            <v>1.5386453315128659E-2</v>
          </cell>
          <cell r="P170">
            <v>2.2800544284017787E-2</v>
          </cell>
          <cell r="Q170">
            <v>2.5386453315128659E-2</v>
          </cell>
          <cell r="R170">
            <v>3.2800260380993818E-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A171">
            <v>13.916666666666666</v>
          </cell>
          <cell r="B171">
            <v>5.4307861913456268E-3</v>
          </cell>
          <cell r="C171">
            <v>1.2814251852371061E-2</v>
          </cell>
          <cell r="D171">
            <v>1.5430786191345627E-2</v>
          </cell>
          <cell r="E171">
            <v>2.2813964852110402E-2</v>
          </cell>
          <cell r="F171">
            <v>2.5430786191345627E-2</v>
          </cell>
          <cell r="G171">
            <v>3.2813683464973264E-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3.916666666666666</v>
          </cell>
          <cell r="M171">
            <v>5.4307861913456268E-3</v>
          </cell>
          <cell r="N171">
            <v>1.2814251852371061E-2</v>
          </cell>
          <cell r="O171">
            <v>1.5430786191345627E-2</v>
          </cell>
          <cell r="P171">
            <v>2.2813964852110402E-2</v>
          </cell>
          <cell r="Q171">
            <v>2.5430786191345627E-2</v>
          </cell>
          <cell r="R171">
            <v>3.2813683464973264E-2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A172">
            <v>14</v>
          </cell>
          <cell r="B172">
            <v>5.4745794934818459E-3</v>
          </cell>
          <cell r="C172">
            <v>1.2827669854061696E-2</v>
          </cell>
          <cell r="D172">
            <v>1.5474579493481846E-2</v>
          </cell>
          <cell r="E172">
            <v>2.282738536377793E-2</v>
          </cell>
          <cell r="F172">
            <v>2.5474579493481846E-2</v>
          </cell>
          <cell r="G172">
            <v>3.2827106437215647E-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4</v>
          </cell>
          <cell r="M172">
            <v>5.4745794934818459E-3</v>
          </cell>
          <cell r="N172">
            <v>1.2827669854061696E-2</v>
          </cell>
          <cell r="O172">
            <v>1.5474579493481846E-2</v>
          </cell>
          <cell r="P172">
            <v>2.282738536377793E-2</v>
          </cell>
          <cell r="Q172">
            <v>2.5474579493481846E-2</v>
          </cell>
          <cell r="R172">
            <v>3.2827106437215647E-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A173">
            <v>14.083333333333334</v>
          </cell>
          <cell r="B173">
            <v>5.5183618030503201E-3</v>
          </cell>
          <cell r="C173">
            <v>1.2832707086372297E-2</v>
          </cell>
          <cell r="D173">
            <v>1.551836180305032E-2</v>
          </cell>
          <cell r="E173">
            <v>2.2832425735666684E-2</v>
          </cell>
          <cell r="F173">
            <v>2.5518361803050321E-2</v>
          </cell>
          <cell r="G173">
            <v>3.28321498869526E-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14.083333333333334</v>
          </cell>
          <cell r="M173">
            <v>5.5183618030503201E-3</v>
          </cell>
          <cell r="N173">
            <v>1.2832707086372297E-2</v>
          </cell>
          <cell r="O173">
            <v>1.551836180305032E-2</v>
          </cell>
          <cell r="P173">
            <v>2.2832425735666684E-2</v>
          </cell>
          <cell r="Q173">
            <v>2.5518361803050321E-2</v>
          </cell>
          <cell r="R173">
            <v>3.28321498869526E-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A174">
            <v>14.166666666666666</v>
          </cell>
          <cell r="B174">
            <v>5.5616172904882077E-3</v>
          </cell>
          <cell r="C174">
            <v>1.2837744318683786E-2</v>
          </cell>
          <cell r="D174">
            <v>1.5561617290488208E-2</v>
          </cell>
          <cell r="E174">
            <v>2.2837466046429E-2</v>
          </cell>
          <cell r="F174">
            <v>2.5561617290488208E-2</v>
          </cell>
          <cell r="G174">
            <v>3.2837193215645266E-2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14.166666666666666</v>
          </cell>
          <cell r="M174">
            <v>5.5616172904882077E-3</v>
          </cell>
          <cell r="N174">
            <v>1.2837744318683786E-2</v>
          </cell>
          <cell r="O174">
            <v>1.5561617290488208E-2</v>
          </cell>
          <cell r="P174">
            <v>2.2837466046429E-2</v>
          </cell>
          <cell r="Q174">
            <v>2.5561617290488208E-2</v>
          </cell>
          <cell r="R174">
            <v>3.2837193215645266E-2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A175">
            <v>14.25</v>
          </cell>
          <cell r="B175">
            <v>5.6043551685320825E-3</v>
          </cell>
          <cell r="C175">
            <v>1.2842781550993054E-2</v>
          </cell>
          <cell r="D175">
            <v>1.5604355168532083E-2</v>
          </cell>
          <cell r="E175">
            <v>2.2842506297580556E-2</v>
          </cell>
          <cell r="F175">
            <v>2.5604355168532083E-2</v>
          </cell>
          <cell r="G175">
            <v>3.2842236426295024E-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4.25</v>
          </cell>
          <cell r="M175">
            <v>5.6043551685320825E-3</v>
          </cell>
          <cell r="N175">
            <v>1.2842781550993054E-2</v>
          </cell>
          <cell r="O175">
            <v>1.5604355168532083E-2</v>
          </cell>
          <cell r="P175">
            <v>2.2842506297580556E-2</v>
          </cell>
          <cell r="Q175">
            <v>2.5604355168532083E-2</v>
          </cell>
          <cell r="R175">
            <v>3.2842236426295024E-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A176">
            <v>14.333333333333334</v>
          </cell>
          <cell r="B176">
            <v>5.6465844364621542E-3</v>
          </cell>
          <cell r="C176">
            <v>1.2847818783305431E-2</v>
          </cell>
          <cell r="D176">
            <v>1.5646584436462156E-2</v>
          </cell>
          <cell r="E176">
            <v>2.284754649059817E-2</v>
          </cell>
          <cell r="F176">
            <v>2.5646584436462155E-2</v>
          </cell>
          <cell r="G176">
            <v>3.2847279521820871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14.333333333333334</v>
          </cell>
          <cell r="M176">
            <v>5.6465844364621542E-3</v>
          </cell>
          <cell r="N176">
            <v>1.2847818783305431E-2</v>
          </cell>
          <cell r="O176">
            <v>1.5646584436462156E-2</v>
          </cell>
          <cell r="P176">
            <v>2.284754649059817E-2</v>
          </cell>
          <cell r="Q176">
            <v>2.5646584436462155E-2</v>
          </cell>
          <cell r="R176">
            <v>3.2847279521820871E-2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A177">
            <v>14.416666666666666</v>
          </cell>
          <cell r="B177">
            <v>5.6883138862424687E-3</v>
          </cell>
          <cell r="C177">
            <v>1.2852856015614922E-2</v>
          </cell>
          <cell r="D177">
            <v>1.5688313886242471E-2</v>
          </cell>
          <cell r="E177">
            <v>2.285258662690226E-2</v>
          </cell>
          <cell r="F177">
            <v>2.5688313886242469E-2</v>
          </cell>
          <cell r="G177">
            <v>3.2852322505042109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4.416666666666666</v>
          </cell>
          <cell r="M177">
            <v>5.6883138862424687E-3</v>
          </cell>
          <cell r="N177">
            <v>1.2852856015614922E-2</v>
          </cell>
          <cell r="O177">
            <v>1.5688313886242471E-2</v>
          </cell>
          <cell r="P177">
            <v>2.285258662690226E-2</v>
          </cell>
          <cell r="Q177">
            <v>2.5688313886242469E-2</v>
          </cell>
          <cell r="R177">
            <v>3.2852322505042109E-2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A178">
            <v>14.5</v>
          </cell>
          <cell r="B178">
            <v>5.7295521084621548E-3</v>
          </cell>
          <cell r="C178">
            <v>1.2857893247925523E-2</v>
          </cell>
          <cell r="D178">
            <v>1.5729552108462157E-2</v>
          </cell>
          <cell r="E178">
            <v>2.2857626707879941E-2</v>
          </cell>
          <cell r="F178">
            <v>2.5729552108462155E-2</v>
          </cell>
          <cell r="G178">
            <v>3.2857365378701209E-2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4.5</v>
          </cell>
          <cell r="M178">
            <v>5.7295521084621548E-3</v>
          </cell>
          <cell r="N178">
            <v>1.2857893247925523E-2</v>
          </cell>
          <cell r="O178">
            <v>1.5729552108462157E-2</v>
          </cell>
          <cell r="P178">
            <v>2.2857626707879941E-2</v>
          </cell>
          <cell r="Q178">
            <v>2.5729552108462155E-2</v>
          </cell>
          <cell r="R178">
            <v>3.2857365378701209E-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A179">
            <v>14.583333333333334</v>
          </cell>
          <cell r="B179">
            <v>5.7703074980643976E-3</v>
          </cell>
          <cell r="C179">
            <v>1.2862930480234125E-2</v>
          </cell>
          <cell r="D179">
            <v>1.57703074980644E-2</v>
          </cell>
          <cell r="E179">
            <v>2.2862666734869697E-2</v>
          </cell>
          <cell r="F179">
            <v>2.5770307498064398E-2</v>
          </cell>
          <cell r="G179">
            <v>3.2862408145451827E-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14.583333333333334</v>
          </cell>
          <cell r="M179">
            <v>5.7703074980643976E-3</v>
          </cell>
          <cell r="N179">
            <v>1.2862930480234125E-2</v>
          </cell>
          <cell r="O179">
            <v>1.57703074980644E-2</v>
          </cell>
          <cell r="P179">
            <v>2.2862666734869697E-2</v>
          </cell>
          <cell r="Q179">
            <v>2.5770307498064398E-2</v>
          </cell>
          <cell r="R179">
            <v>3.2862408145451827E-2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A180">
            <v>14.666666666666666</v>
          </cell>
          <cell r="B180">
            <v>5.8105882598864511E-3</v>
          </cell>
          <cell r="C180">
            <v>1.2867967712546058E-2</v>
          </cell>
          <cell r="D180">
            <v>1.5810588259886453E-2</v>
          </cell>
          <cell r="E180">
            <v>2.2867706709178481E-2</v>
          </cell>
          <cell r="F180">
            <v>2.5810588259886452E-2</v>
          </cell>
          <cell r="G180">
            <v>3.2867450807876342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14.666666666666666</v>
          </cell>
          <cell r="M180">
            <v>5.8105882598864511E-3</v>
          </cell>
          <cell r="N180">
            <v>1.2867967712546058E-2</v>
          </cell>
          <cell r="O180">
            <v>1.5810588259886453E-2</v>
          </cell>
          <cell r="P180">
            <v>2.2867706709178481E-2</v>
          </cell>
          <cell r="Q180">
            <v>2.5810588259886452E-2</v>
          </cell>
          <cell r="R180">
            <v>3.2867450807876342E-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A181">
            <v>14.75</v>
          </cell>
          <cell r="B181">
            <v>5.850402414008915E-3</v>
          </cell>
          <cell r="C181">
            <v>1.2873004944857547E-2</v>
          </cell>
          <cell r="D181">
            <v>1.5850402414008917E-2</v>
          </cell>
          <cell r="E181">
            <v>2.2872746632065066E-2</v>
          </cell>
          <cell r="F181">
            <v>2.5850402414008915E-2</v>
          </cell>
          <cell r="G181">
            <v>3.2872493368471201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4.75</v>
          </cell>
          <cell r="M181">
            <v>5.850402414008915E-3</v>
          </cell>
          <cell r="N181">
            <v>1.2873004944857547E-2</v>
          </cell>
          <cell r="O181">
            <v>1.5850402414008917E-2</v>
          </cell>
          <cell r="P181">
            <v>2.2872746632065066E-2</v>
          </cell>
          <cell r="Q181">
            <v>2.5850402414008915E-2</v>
          </cell>
          <cell r="R181">
            <v>3.2872493368471201E-2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A182">
            <v>14.833333333333334</v>
          </cell>
          <cell r="B182">
            <v>5.8897578009287077E-3</v>
          </cell>
          <cell r="C182">
            <v>1.2878042177167925E-2</v>
          </cell>
          <cell r="D182">
            <v>1.588975780092871E-2</v>
          </cell>
          <cell r="E182">
            <v>2.2877786504753361E-2</v>
          </cell>
          <cell r="F182">
            <v>2.5889757800928708E-2</v>
          </cell>
          <cell r="G182">
            <v>3.2877535829661575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4.833333333333334</v>
          </cell>
          <cell r="M182">
            <v>5.8897578009287077E-3</v>
          </cell>
          <cell r="N182">
            <v>1.2878042177167925E-2</v>
          </cell>
          <cell r="O182">
            <v>1.588975780092871E-2</v>
          </cell>
          <cell r="P182">
            <v>2.2877786504753361E-2</v>
          </cell>
          <cell r="Q182">
            <v>2.5889757800928708E-2</v>
          </cell>
          <cell r="R182">
            <v>3.2877535829661575E-2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A183">
            <v>14.916666666666666</v>
          </cell>
          <cell r="B183">
            <v>5.928662086555736E-3</v>
          </cell>
          <cell r="C183">
            <v>1.2883079409478082E-2</v>
          </cell>
          <cell r="D183">
            <v>1.5928662086555738E-2</v>
          </cell>
          <cell r="E183">
            <v>2.2882826328434414E-2</v>
          </cell>
          <cell r="F183">
            <v>2.5928662086555736E-2</v>
          </cell>
          <cell r="G183">
            <v>3.2882578193802914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4.916666666666666</v>
          </cell>
          <cell r="M183">
            <v>5.928662086555736E-3</v>
          </cell>
          <cell r="N183">
            <v>1.2883079409478082E-2</v>
          </cell>
          <cell r="O183">
            <v>1.5928662086555738E-2</v>
          </cell>
          <cell r="P183">
            <v>2.2882826328434414E-2</v>
          </cell>
          <cell r="Q183">
            <v>2.5928662086555736E-2</v>
          </cell>
          <cell r="R183">
            <v>3.2882578193802914E-2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A184">
            <v>15</v>
          </cell>
          <cell r="B184">
            <v>5.9671227670472504E-3</v>
          </cell>
          <cell r="C184">
            <v>1.2888116641788017E-2</v>
          </cell>
          <cell r="D184">
            <v>1.5967122767047252E-2</v>
          </cell>
          <cell r="E184">
            <v>2.2887866104261301E-2</v>
          </cell>
          <cell r="F184">
            <v>2.5967122767047251E-2</v>
          </cell>
          <cell r="G184">
            <v>3.2887620463179612E-2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5</v>
          </cell>
          <cell r="M184">
            <v>5.9671227670472504E-3</v>
          </cell>
          <cell r="N184">
            <v>1.2888116641788017E-2</v>
          </cell>
          <cell r="O184">
            <v>1.5967122767047252E-2</v>
          </cell>
          <cell r="P184">
            <v>2.2887866104261301E-2</v>
          </cell>
          <cell r="Q184">
            <v>2.5967122767047251E-2</v>
          </cell>
          <cell r="R184">
            <v>3.2887620463179612E-2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A185">
            <v>15.083333333333334</v>
          </cell>
          <cell r="B185">
            <v>6.0023647430036409E-3</v>
          </cell>
          <cell r="C185">
            <v>1.2843536005968215E-2</v>
          </cell>
          <cell r="D185">
            <v>1.6002364743003643E-2</v>
          </cell>
          <cell r="E185">
            <v>2.2843291321995807E-2</v>
          </cell>
          <cell r="F185">
            <v>2.6002364743003641E-2</v>
          </cell>
          <cell r="G185">
            <v>3.2843051419754854E-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15.083333333333334</v>
          </cell>
          <cell r="M185">
            <v>6.0023647430036409E-3</v>
          </cell>
          <cell r="N185">
            <v>1.2843536005968215E-2</v>
          </cell>
          <cell r="O185">
            <v>1.6002364743003643E-2</v>
          </cell>
          <cell r="P185">
            <v>2.2843291321995807E-2</v>
          </cell>
          <cell r="Q185">
            <v>2.6002364743003641E-2</v>
          </cell>
          <cell r="R185">
            <v>3.2843051419754854E-2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A186">
            <v>15.166666666666666</v>
          </cell>
          <cell r="B186">
            <v>6.0372078125556783E-3</v>
          </cell>
          <cell r="C186">
            <v>1.2798955370149301E-2</v>
          </cell>
          <cell r="D186">
            <v>1.603720781255568E-2</v>
          </cell>
          <cell r="E186">
            <v>2.2798716438600986E-2</v>
          </cell>
          <cell r="F186">
            <v>2.6037207812555679E-2</v>
          </cell>
          <cell r="G186">
            <v>3.2798482176063626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5.166666666666666</v>
          </cell>
          <cell r="M186">
            <v>6.0372078125556783E-3</v>
          </cell>
          <cell r="N186">
            <v>1.2798955370149301E-2</v>
          </cell>
          <cell r="O186">
            <v>1.603720781255568E-2</v>
          </cell>
          <cell r="P186">
            <v>2.2798716438600986E-2</v>
          </cell>
          <cell r="Q186">
            <v>2.6037207812555679E-2</v>
          </cell>
          <cell r="R186">
            <v>3.2798482176063626E-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A187">
            <v>15.25</v>
          </cell>
          <cell r="B187">
            <v>6.0716584983302457E-3</v>
          </cell>
          <cell r="C187">
            <v>1.2754374734327278E-2</v>
          </cell>
          <cell r="D187">
            <v>1.6071658498330248E-2</v>
          </cell>
          <cell r="E187">
            <v>2.2754141455758603E-2</v>
          </cell>
          <cell r="F187">
            <v>2.6071658498330246E-2</v>
          </cell>
          <cell r="G187">
            <v>3.2753912735440815E-2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5.25</v>
          </cell>
          <cell r="M187">
            <v>6.0716584983302457E-3</v>
          </cell>
          <cell r="N187">
            <v>1.2754374734327278E-2</v>
          </cell>
          <cell r="O187">
            <v>1.6071658498330248E-2</v>
          </cell>
          <cell r="P187">
            <v>2.2754141455758603E-2</v>
          </cell>
          <cell r="Q187">
            <v>2.6071658498330246E-2</v>
          </cell>
          <cell r="R187">
            <v>3.2753912735440815E-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A188">
            <v>15.333333333333334</v>
          </cell>
          <cell r="B188">
            <v>6.1057231816148416E-3</v>
          </cell>
          <cell r="C188">
            <v>1.2709794098507476E-2</v>
          </cell>
          <cell r="D188">
            <v>1.6105723181614844E-2</v>
          </cell>
          <cell r="E188">
            <v>2.2709566375115342E-2</v>
          </cell>
          <cell r="F188">
            <v>2.6105723181614842E-2</v>
          </cell>
          <cell r="G188">
            <v>3.2709343101141375E-2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15.333333333333334</v>
          </cell>
          <cell r="M188">
            <v>6.1057231816148416E-3</v>
          </cell>
          <cell r="N188">
            <v>1.2709794098507476E-2</v>
          </cell>
          <cell r="O188">
            <v>1.6105723181614844E-2</v>
          </cell>
          <cell r="P188">
            <v>2.2709566375115342E-2</v>
          </cell>
          <cell r="Q188">
            <v>2.6105723181614842E-2</v>
          </cell>
          <cell r="R188">
            <v>3.2709343101141375E-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A189">
            <v>15.416666666666666</v>
          </cell>
          <cell r="B189">
            <v>6.1394081061583172E-3</v>
          </cell>
          <cell r="C189">
            <v>1.2665213462688785E-2</v>
          </cell>
          <cell r="D189">
            <v>1.6139408106158319E-2</v>
          </cell>
          <cell r="E189">
            <v>2.2664991198267481E-2</v>
          </cell>
          <cell r="F189">
            <v>2.6139408106158318E-2</v>
          </cell>
          <cell r="G189">
            <v>3.2664773276328329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5.416666666666666</v>
          </cell>
          <cell r="M189">
            <v>6.1394081061583172E-3</v>
          </cell>
          <cell r="N189">
            <v>1.2665213462688785E-2</v>
          </cell>
          <cell r="O189">
            <v>1.6139408106158319E-2</v>
          </cell>
          <cell r="P189">
            <v>2.2664991198267481E-2</v>
          </cell>
          <cell r="Q189">
            <v>2.6139408106158318E-2</v>
          </cell>
          <cell r="R189">
            <v>3.2664773276328329E-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A190">
            <v>15.5</v>
          </cell>
          <cell r="B190">
            <v>6.1727193818621462E-3</v>
          </cell>
          <cell r="C190">
            <v>1.262063282686765E-2</v>
          </cell>
          <cell r="D190">
            <v>1.6172719381862148E-2</v>
          </cell>
          <cell r="E190">
            <v>2.2620415926769777E-2</v>
          </cell>
          <cell r="F190">
            <v>2.6172719381862147E-2</v>
          </cell>
          <cell r="G190">
            <v>3.2620203264082104E-2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15.5</v>
          </cell>
          <cell r="M190">
            <v>6.1727193818621462E-3</v>
          </cell>
          <cell r="N190">
            <v>1.262063282686765E-2</v>
          </cell>
          <cell r="O190">
            <v>1.6172719381862148E-2</v>
          </cell>
          <cell r="P190">
            <v>2.2620415926769777E-2</v>
          </cell>
          <cell r="Q190">
            <v>2.6172719381862147E-2</v>
          </cell>
          <cell r="R190">
            <v>3.2620203264082104E-2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A191">
            <v>15.583333333333334</v>
          </cell>
          <cell r="B191">
            <v>6.2056629883449066E-3</v>
          </cell>
          <cell r="C191">
            <v>1.257605219104807E-2</v>
          </cell>
          <cell r="D191">
            <v>1.6205662988344909E-2</v>
          </cell>
          <cell r="E191">
            <v>2.2575840562141458E-2</v>
          </cell>
          <cell r="F191">
            <v>2.6205662988344907E-2</v>
          </cell>
          <cell r="G191">
            <v>3.257563306740896E-2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5.583333333333334</v>
          </cell>
          <cell r="M191">
            <v>6.2056629883449066E-3</v>
          </cell>
          <cell r="N191">
            <v>1.257605219104807E-2</v>
          </cell>
          <cell r="O191">
            <v>1.6205662988344909E-2</v>
          </cell>
          <cell r="P191">
            <v>2.2575840562141458E-2</v>
          </cell>
          <cell r="Q191">
            <v>2.6205662988344907E-2</v>
          </cell>
          <cell r="R191">
            <v>3.257563306740896E-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A192">
            <v>15.666666666666666</v>
          </cell>
          <cell r="B192">
            <v>6.238244778397517E-3</v>
          </cell>
          <cell r="C192">
            <v>1.2531471555227602E-2</v>
          </cell>
          <cell r="D192">
            <v>1.6238244778397519E-2</v>
          </cell>
          <cell r="E192">
            <v>2.2531265105858678E-2</v>
          </cell>
          <cell r="F192">
            <v>2.6238244778397517E-2</v>
          </cell>
          <cell r="G192">
            <v>3.2531062689232559E-2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15.666666666666666</v>
          </cell>
          <cell r="M192">
            <v>6.238244778397517E-3</v>
          </cell>
          <cell r="N192">
            <v>1.2531471555227602E-2</v>
          </cell>
          <cell r="O192">
            <v>1.6238244778397519E-2</v>
          </cell>
          <cell r="P192">
            <v>2.2531265105858678E-2</v>
          </cell>
          <cell r="Q192">
            <v>2.6238244778397517E-2</v>
          </cell>
          <cell r="R192">
            <v>3.2531062689232559E-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A193">
            <v>15.75</v>
          </cell>
          <cell r="B193">
            <v>6.2704704813270062E-3</v>
          </cell>
          <cell r="C193">
            <v>1.24868909194078E-2</v>
          </cell>
          <cell r="D193">
            <v>1.6270470481327008E-2</v>
          </cell>
          <cell r="E193">
            <v>2.2486689559362727E-2</v>
          </cell>
          <cell r="F193">
            <v>2.6270470481327007E-2</v>
          </cell>
          <cell r="G193">
            <v>3.2486492132405953E-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5.75</v>
          </cell>
          <cell r="M193">
            <v>6.2704704813270062E-3</v>
          </cell>
          <cell r="N193">
            <v>1.24868909194078E-2</v>
          </cell>
          <cell r="O193">
            <v>1.6270470481327008E-2</v>
          </cell>
          <cell r="P193">
            <v>2.2486689559362727E-2</v>
          </cell>
          <cell r="Q193">
            <v>2.6270470481327007E-2</v>
          </cell>
          <cell r="R193">
            <v>3.2486492132405953E-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4">
          <cell r="A194">
            <v>15.833333333333334</v>
          </cell>
          <cell r="B194">
            <v>6.3023457061972543E-3</v>
          </cell>
          <cell r="C194">
            <v>1.2442310283587332E-2</v>
          </cell>
          <cell r="D194">
            <v>1.6302345706197256E-2</v>
          </cell>
          <cell r="E194">
            <v>2.244211392405604E-2</v>
          </cell>
          <cell r="F194">
            <v>2.6302345706197255E-2</v>
          </cell>
          <cell r="G194">
            <v>3.244192139970736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5.833333333333334</v>
          </cell>
          <cell r="M194">
            <v>6.3023457061972543E-3</v>
          </cell>
          <cell r="N194">
            <v>1.2442310283587332E-2</v>
          </cell>
          <cell r="O194">
            <v>1.6302345706197256E-2</v>
          </cell>
          <cell r="P194">
            <v>2.244211392405604E-2</v>
          </cell>
          <cell r="Q194">
            <v>2.6302345706197255E-2</v>
          </cell>
          <cell r="R194">
            <v>3.2441921399707363E-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A195">
            <v>15.916666666666666</v>
          </cell>
          <cell r="B195">
            <v>6.3338759449655946E-3</v>
          </cell>
          <cell r="C195">
            <v>1.2397729647768196E-2</v>
          </cell>
          <cell r="D195">
            <v>1.6333875944965597E-2</v>
          </cell>
          <cell r="E195">
            <v>2.2397538201308631E-2</v>
          </cell>
          <cell r="F195">
            <v>2.6333875944965595E-2</v>
          </cell>
          <cell r="G195">
            <v>3.2397350493847732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5.916666666666666</v>
          </cell>
          <cell r="M195">
            <v>6.3338759449655946E-3</v>
          </cell>
          <cell r="N195">
            <v>1.2397729647768196E-2</v>
          </cell>
          <cell r="O195">
            <v>1.6333875944965597E-2</v>
          </cell>
          <cell r="P195">
            <v>2.2397538201308631E-2</v>
          </cell>
          <cell r="Q195">
            <v>2.6333875944965595E-2</v>
          </cell>
          <cell r="R195">
            <v>3.2397350493847732E-2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A196">
            <v>16</v>
          </cell>
          <cell r="B196">
            <v>6.3650665755243807E-3</v>
          </cell>
          <cell r="C196">
            <v>1.2353149011947284E-2</v>
          </cell>
          <cell r="D196">
            <v>1.6365066575524383E-2</v>
          </cell>
          <cell r="E196">
            <v>2.2352962392452769E-2</v>
          </cell>
          <cell r="F196">
            <v>2.6365066575524381E-2</v>
          </cell>
          <cell r="G196">
            <v>3.2352779417465616E-2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6</v>
          </cell>
          <cell r="M196">
            <v>6.3650665755243807E-3</v>
          </cell>
          <cell r="N196">
            <v>1.2353149011947284E-2</v>
          </cell>
          <cell r="O196">
            <v>1.6365066575524383E-2</v>
          </cell>
          <cell r="P196">
            <v>2.2352962392452769E-2</v>
          </cell>
          <cell r="Q196">
            <v>2.6365066575524381E-2</v>
          </cell>
          <cell r="R196">
            <v>3.2352779417465616E-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A197">
            <v>16.083333333333332</v>
          </cell>
          <cell r="B197">
            <v>6.3928640643673429E-3</v>
          </cell>
          <cell r="C197">
            <v>1.2301314943904185E-2</v>
          </cell>
          <cell r="D197">
            <v>1.6392864064367345E-2</v>
          </cell>
          <cell r="E197">
            <v>2.2301133323198163E-2</v>
          </cell>
          <cell r="F197">
            <v>2.6392864064367343E-2</v>
          </cell>
          <cell r="G197">
            <v>3.2300955249175312E-2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16.083333333333332</v>
          </cell>
          <cell r="M197">
            <v>6.3928640643673429E-3</v>
          </cell>
          <cell r="N197">
            <v>1.2301314943904185E-2</v>
          </cell>
          <cell r="O197">
            <v>1.6392864064367345E-2</v>
          </cell>
          <cell r="P197">
            <v>2.2301133323198163E-2</v>
          </cell>
          <cell r="Q197">
            <v>2.6392864064367343E-2</v>
          </cell>
          <cell r="R197">
            <v>3.2300955249175312E-2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A198">
            <v>16.166666666666668</v>
          </cell>
          <cell r="B198">
            <v>6.4203635176522944E-3</v>
          </cell>
          <cell r="C198">
            <v>1.2249480875862639E-2</v>
          </cell>
          <cell r="D198">
            <v>1.6420363517652296E-2</v>
          </cell>
          <cell r="E198">
            <v>2.2249304165445016E-2</v>
          </cell>
          <cell r="F198">
            <v>2.6420363517652295E-2</v>
          </cell>
          <cell r="G198">
            <v>3.2249130905624535E-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16.166666666666668</v>
          </cell>
          <cell r="M198">
            <v>6.4203635176522944E-3</v>
          </cell>
          <cell r="N198">
            <v>1.2249480875862639E-2</v>
          </cell>
          <cell r="O198">
            <v>1.6420363517652296E-2</v>
          </cell>
          <cell r="P198">
            <v>2.2249304165445016E-2</v>
          </cell>
          <cell r="Q198">
            <v>2.6420363517652295E-2</v>
          </cell>
          <cell r="R198">
            <v>3.2249130905624535E-2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A199">
            <v>16.25</v>
          </cell>
          <cell r="B199">
            <v>6.4475695119763365E-3</v>
          </cell>
          <cell r="C199">
            <v>1.2197646807823537E-2</v>
          </cell>
          <cell r="D199">
            <v>1.6447569511976338E-2</v>
          </cell>
          <cell r="E199">
            <v>2.2197474920372162E-2</v>
          </cell>
          <cell r="F199">
            <v>2.6447569511976337E-2</v>
          </cell>
          <cell r="G199">
            <v>3.2197306389150526E-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16.25</v>
          </cell>
          <cell r="M199">
            <v>6.4475695119763365E-3</v>
          </cell>
          <cell r="N199">
            <v>1.2197646807823537E-2</v>
          </cell>
          <cell r="O199">
            <v>1.6447569511976338E-2</v>
          </cell>
          <cell r="P199">
            <v>2.2197474920372162E-2</v>
          </cell>
          <cell r="Q199">
            <v>2.6447569511976337E-2</v>
          </cell>
          <cell r="R199">
            <v>3.2197306389150526E-2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A200">
            <v>16.333333333333332</v>
          </cell>
          <cell r="B200">
            <v>6.4744865307924115E-3</v>
          </cell>
          <cell r="C200">
            <v>1.2145812739782214E-2</v>
          </cell>
          <cell r="D200">
            <v>1.6474486530792413E-2</v>
          </cell>
          <cell r="E200">
            <v>2.214564558912735E-2</v>
          </cell>
          <cell r="F200">
            <v>2.6474486530792412E-2</v>
          </cell>
          <cell r="G200">
            <v>3.2145481702029244E-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6.333333333333332</v>
          </cell>
          <cell r="M200">
            <v>6.4744865307924115E-3</v>
          </cell>
          <cell r="N200">
            <v>1.2145812739782214E-2</v>
          </cell>
          <cell r="O200">
            <v>1.6474486530792413E-2</v>
          </cell>
          <cell r="P200">
            <v>2.214564558912735E-2</v>
          </cell>
          <cell r="Q200">
            <v>2.6474486530792412E-2</v>
          </cell>
          <cell r="R200">
            <v>3.2145481702029244E-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A201">
            <v>16.416666666666668</v>
          </cell>
          <cell r="B201">
            <v>6.501118966760977E-3</v>
          </cell>
          <cell r="C201">
            <v>1.2093978671739558E-2</v>
          </cell>
          <cell r="D201">
            <v>1.6501118966760979E-2</v>
          </cell>
          <cell r="E201">
            <v>2.2093816172836345E-2</v>
          </cell>
          <cell r="F201">
            <v>2.6501118966760977E-2</v>
          </cell>
          <cell r="G201">
            <v>3.2093656846488239E-2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6.416666666666668</v>
          </cell>
          <cell r="M201">
            <v>6.501118966760977E-3</v>
          </cell>
          <cell r="N201">
            <v>1.2093978671739558E-2</v>
          </cell>
          <cell r="O201">
            <v>1.6501118966760979E-2</v>
          </cell>
          <cell r="P201">
            <v>2.2093816172836345E-2</v>
          </cell>
          <cell r="Q201">
            <v>2.6501118966760977E-2</v>
          </cell>
          <cell r="R201">
            <v>3.2093656846488239E-2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A202">
            <v>16.5</v>
          </cell>
          <cell r="B202">
            <v>6.5274711240415062E-3</v>
          </cell>
          <cell r="C202">
            <v>1.2042144603695792E-2</v>
          </cell>
          <cell r="D202">
            <v>1.6527471124041508E-2</v>
          </cell>
          <cell r="E202">
            <v>2.204198667259516E-2</v>
          </cell>
          <cell r="F202">
            <v>2.6527471124041507E-2</v>
          </cell>
          <cell r="G202">
            <v>3.2041831824699551E-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16.5</v>
          </cell>
          <cell r="M202">
            <v>6.5274711240415062E-3</v>
          </cell>
          <cell r="N202">
            <v>1.2042144603695792E-2</v>
          </cell>
          <cell r="O202">
            <v>1.6527471124041508E-2</v>
          </cell>
          <cell r="P202">
            <v>2.204198667259516E-2</v>
          </cell>
          <cell r="Q202">
            <v>2.6527471124041507E-2</v>
          </cell>
          <cell r="R202">
            <v>3.2041831824699551E-2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A203">
            <v>16.583333333333332</v>
          </cell>
          <cell r="B203">
            <v>6.5535472205078271E-3</v>
          </cell>
          <cell r="C203">
            <v>1.1990310535655802E-2</v>
          </cell>
          <cell r="D203">
            <v>1.6553547220507829E-2</v>
          </cell>
          <cell r="E203">
            <v>2.1990157089481377E-2</v>
          </cell>
          <cell r="F203">
            <v>2.6553547220507828E-2</v>
          </cell>
          <cell r="G203">
            <v>3.1990006638789925E-2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6.583333333333332</v>
          </cell>
          <cell r="M203">
            <v>6.5535472205078271E-3</v>
          </cell>
          <cell r="N203">
            <v>1.1990310535655802E-2</v>
          </cell>
          <cell r="O203">
            <v>1.6553547220507829E-2</v>
          </cell>
          <cell r="P203">
            <v>2.1990157089481377E-2</v>
          </cell>
          <cell r="Q203">
            <v>2.6553547220507828E-2</v>
          </cell>
          <cell r="R203">
            <v>3.1990006638789925E-2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A204">
            <v>16.666666666666668</v>
          </cell>
          <cell r="B204">
            <v>6.5793513898995126E-3</v>
          </cell>
          <cell r="C204">
            <v>1.1938476467614256E-2</v>
          </cell>
          <cell r="D204">
            <v>1.6579351389899515E-2</v>
          </cell>
          <cell r="E204">
            <v>2.1938327424534609E-2</v>
          </cell>
          <cell r="F204">
            <v>2.6579351389899513E-2</v>
          </cell>
          <cell r="G204">
            <v>3.1938181290824597E-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6.666666666666668</v>
          </cell>
          <cell r="M204">
            <v>6.5793513898995126E-3</v>
          </cell>
          <cell r="N204">
            <v>1.1938476467614256E-2</v>
          </cell>
          <cell r="O204">
            <v>1.6579351389899515E-2</v>
          </cell>
          <cell r="P204">
            <v>2.1938327424534609E-2</v>
          </cell>
          <cell r="Q204">
            <v>2.6579351389899513E-2</v>
          </cell>
          <cell r="R204">
            <v>3.1938181290824597E-2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A205">
            <v>16.75</v>
          </cell>
          <cell r="B205">
            <v>6.6048876839095438E-3</v>
          </cell>
          <cell r="C205">
            <v>1.1886642399574043E-2</v>
          </cell>
          <cell r="D205">
            <v>1.6604887683909546E-2</v>
          </cell>
          <cell r="E205">
            <v>2.1886497678779815E-2</v>
          </cell>
          <cell r="F205">
            <v>2.6604887683909544E-2</v>
          </cell>
          <cell r="G205">
            <v>3.1886355782829279E-2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16.75</v>
          </cell>
          <cell r="M205">
            <v>6.6048876839095438E-3</v>
          </cell>
          <cell r="N205">
            <v>1.1886642399574043E-2</v>
          </cell>
          <cell r="O205">
            <v>1.6604887683909546E-2</v>
          </cell>
          <cell r="P205">
            <v>2.1886497678779815E-2</v>
          </cell>
          <cell r="Q205">
            <v>2.6604887683909544E-2</v>
          </cell>
          <cell r="R205">
            <v>3.1886355782829279E-2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A206">
            <v>16.833333333333332</v>
          </cell>
          <cell r="B206">
            <v>6.6301600742100231E-3</v>
          </cell>
          <cell r="C206">
            <v>1.1834808331531832E-2</v>
          </cell>
          <cell r="D206">
            <v>1.6630160074210025E-2</v>
          </cell>
          <cell r="E206">
            <v>2.1834667853210421E-2</v>
          </cell>
          <cell r="F206">
            <v>2.6630160074210023E-2</v>
          </cell>
          <cell r="G206">
            <v>3.1834530116775284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6.833333333333332</v>
          </cell>
          <cell r="M206">
            <v>6.6301600742100231E-3</v>
          </cell>
          <cell r="N206">
            <v>1.1834808331531832E-2</v>
          </cell>
          <cell r="O206">
            <v>1.6630160074210025E-2</v>
          </cell>
          <cell r="P206">
            <v>2.1834667853210421E-2</v>
          </cell>
          <cell r="Q206">
            <v>2.6630160074210023E-2</v>
          </cell>
          <cell r="R206">
            <v>3.1834530116775284E-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A207">
            <v>16.916666666666668</v>
          </cell>
          <cell r="B207">
            <v>6.6551724544172686E-3</v>
          </cell>
          <cell r="C207">
            <v>1.1782974263487178E-2</v>
          </cell>
          <cell r="D207">
            <v>1.6655172454417271E-2</v>
          </cell>
          <cell r="E207">
            <v>2.1782837948800982E-2</v>
          </cell>
          <cell r="F207">
            <v>2.6655172454417269E-2</v>
          </cell>
          <cell r="G207">
            <v>3.1782704294591513E-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16.916666666666668</v>
          </cell>
          <cell r="M207">
            <v>6.6551724544172686E-3</v>
          </cell>
          <cell r="N207">
            <v>1.1782974263487178E-2</v>
          </cell>
          <cell r="O207">
            <v>1.6655172454417271E-2</v>
          </cell>
          <cell r="P207">
            <v>2.1782837948800982E-2</v>
          </cell>
          <cell r="Q207">
            <v>2.6655172454417269E-2</v>
          </cell>
          <cell r="R207">
            <v>3.1782704294591513E-2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A208">
            <v>17</v>
          </cell>
          <cell r="B208">
            <v>6.6799286420013981E-3</v>
          </cell>
          <cell r="C208">
            <v>1.1731140195447187E-2</v>
          </cell>
          <cell r="D208">
            <v>1.66799286420014E-2</v>
          </cell>
          <cell r="E208">
            <v>2.1731007966508509E-2</v>
          </cell>
          <cell r="F208">
            <v>2.6679928642001399E-2</v>
          </cell>
          <cell r="G208">
            <v>3.1730878318170008E-2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7</v>
          </cell>
          <cell r="M208">
            <v>6.6799286420013981E-3</v>
          </cell>
          <cell r="N208">
            <v>1.1731140195447187E-2</v>
          </cell>
          <cell r="O208">
            <v>1.66799286420014E-2</v>
          </cell>
          <cell r="P208">
            <v>2.1731007966508509E-2</v>
          </cell>
          <cell r="Q208">
            <v>2.6679928642001399E-2</v>
          </cell>
          <cell r="R208">
            <v>3.1730878318170008E-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A209">
            <v>17.083333333333332</v>
          </cell>
          <cell r="B209">
            <v>6.7030215458188103E-3</v>
          </cell>
          <cell r="C209">
            <v>1.1704539615076337E-2</v>
          </cell>
          <cell r="D209">
            <v>1.6703021545818812E-2</v>
          </cell>
          <cell r="E209">
            <v>2.1704410018535514E-2</v>
          </cell>
          <cell r="F209">
            <v>2.6703021545818811E-2</v>
          </cell>
          <cell r="G209">
            <v>3.1704282951113827E-2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17.083333333333332</v>
          </cell>
          <cell r="M209">
            <v>6.7030215458188103E-3</v>
          </cell>
          <cell r="N209">
            <v>1.1704539615076337E-2</v>
          </cell>
          <cell r="O209">
            <v>1.6703021545818812E-2</v>
          </cell>
          <cell r="P209">
            <v>2.1704410018535514E-2</v>
          </cell>
          <cell r="Q209">
            <v>2.6703021545818811E-2</v>
          </cell>
          <cell r="R209">
            <v>3.1704282951113827E-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A210">
            <v>17.166666666666668</v>
          </cell>
          <cell r="B210">
            <v>6.7258792170314941E-3</v>
          </cell>
          <cell r="C210">
            <v>1.167793903470149E-2</v>
          </cell>
          <cell r="D210">
            <v>1.6725879217031496E-2</v>
          </cell>
          <cell r="E210">
            <v>2.1677812030724386E-2</v>
          </cell>
          <cell r="F210">
            <v>2.6725879217031494E-2</v>
          </cell>
          <cell r="G210">
            <v>3.1677687505168972E-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17.166666666666668</v>
          </cell>
          <cell r="M210">
            <v>6.7258792170314941E-3</v>
          </cell>
          <cell r="N210">
            <v>1.167793903470149E-2</v>
          </cell>
          <cell r="O210">
            <v>1.6725879217031496E-2</v>
          </cell>
          <cell r="P210">
            <v>2.1677812030724386E-2</v>
          </cell>
          <cell r="Q210">
            <v>2.6725879217031494E-2</v>
          </cell>
          <cell r="R210">
            <v>3.1677687505168972E-2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A211">
            <v>17.25</v>
          </cell>
          <cell r="B211">
            <v>6.74850506025515E-3</v>
          </cell>
          <cell r="C211">
            <v>1.1651338454331972E-2</v>
          </cell>
          <cell r="D211">
            <v>1.6748505060255152E-2</v>
          </cell>
          <cell r="E211">
            <v>2.1651214003690189E-2</v>
          </cell>
          <cell r="F211">
            <v>2.674850506025515E-2</v>
          </cell>
          <cell r="G211">
            <v>3.1651091981543367E-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7.25</v>
          </cell>
          <cell r="M211">
            <v>6.74850506025515E-3</v>
          </cell>
          <cell r="N211">
            <v>1.1651338454331972E-2</v>
          </cell>
          <cell r="O211">
            <v>1.6748505060255152E-2</v>
          </cell>
          <cell r="P211">
            <v>2.1651214003690189E-2</v>
          </cell>
          <cell r="Q211">
            <v>2.674850506025515E-2</v>
          </cell>
          <cell r="R211">
            <v>3.1651091981543367E-2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A212">
            <v>17.333333333333332</v>
          </cell>
          <cell r="B212">
            <v>6.7709024147910579E-3</v>
          </cell>
          <cell r="C212">
            <v>1.1624737873958013E-2</v>
          </cell>
          <cell r="D212">
            <v>1.677090241479106E-2</v>
          </cell>
          <cell r="E212">
            <v>2.1624615938015346E-2</v>
          </cell>
          <cell r="F212">
            <v>2.6770902414791058E-2</v>
          </cell>
          <cell r="G212">
            <v>3.162449638140008E-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17.333333333333332</v>
          </cell>
          <cell r="M212">
            <v>6.7709024147910579E-3</v>
          </cell>
          <cell r="N212">
            <v>1.1624737873958013E-2</v>
          </cell>
          <cell r="O212">
            <v>1.677090241479106E-2</v>
          </cell>
          <cell r="P212">
            <v>2.1624615938015346E-2</v>
          </cell>
          <cell r="Q212">
            <v>2.6770902414791058E-2</v>
          </cell>
          <cell r="R212">
            <v>3.162449638140008E-2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A213">
            <v>17.416666666666668</v>
          </cell>
          <cell r="B213">
            <v>6.7930745561810557E-3</v>
          </cell>
          <cell r="C213">
            <v>1.1598137293585165E-2</v>
          </cell>
          <cell r="D213">
            <v>1.6793074556181058E-2</v>
          </cell>
          <cell r="E213">
            <v>2.1598017834283612E-2</v>
          </cell>
          <cell r="F213">
            <v>2.6793074556181056E-2</v>
          </cell>
          <cell r="G213">
            <v>3.1597900705889082E-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7.416666666666668</v>
          </cell>
          <cell r="M213">
            <v>6.7930745561810557E-3</v>
          </cell>
          <cell r="N213">
            <v>1.1598137293585165E-2</v>
          </cell>
          <cell r="O213">
            <v>1.6793074556181058E-2</v>
          </cell>
          <cell r="P213">
            <v>2.1598017834283612E-2</v>
          </cell>
          <cell r="Q213">
            <v>2.6793074556181056E-2</v>
          </cell>
          <cell r="R213">
            <v>3.1597900705889082E-2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A214">
            <v>17.5</v>
          </cell>
          <cell r="B214">
            <v>6.8150246977256579E-3</v>
          </cell>
          <cell r="C214">
            <v>1.1571536713215647E-2</v>
          </cell>
          <cell r="D214">
            <v>1.681502469772566E-2</v>
          </cell>
          <cell r="E214">
            <v>2.157141969306231E-2</v>
          </cell>
          <cell r="F214">
            <v>2.6815024697725658E-2</v>
          </cell>
          <cell r="G214">
            <v>3.1571304956131252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.5</v>
          </cell>
          <cell r="M214">
            <v>6.8150246977256579E-3</v>
          </cell>
          <cell r="N214">
            <v>1.1571536713215647E-2</v>
          </cell>
          <cell r="O214">
            <v>1.681502469772566E-2</v>
          </cell>
          <cell r="P214">
            <v>2.157141969306231E-2</v>
          </cell>
          <cell r="Q214">
            <v>2.6815024697725658E-2</v>
          </cell>
          <cell r="R214">
            <v>3.1571304956131252E-2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A215">
            <v>17.583333333333332</v>
          </cell>
          <cell r="B215">
            <v>6.8367559919528809E-3</v>
          </cell>
          <cell r="C215">
            <v>1.1544936132843464E-2</v>
          </cell>
          <cell r="D215">
            <v>1.6836755991952883E-2</v>
          </cell>
          <cell r="E215">
            <v>2.154482151489634E-2</v>
          </cell>
          <cell r="F215">
            <v>2.6836755991952881E-2</v>
          </cell>
          <cell r="G215">
            <v>3.1544709133213056E-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7.583333333333332</v>
          </cell>
          <cell r="M215">
            <v>6.8367559919528809E-3</v>
          </cell>
          <cell r="N215">
            <v>1.1544936132843464E-2</v>
          </cell>
          <cell r="O215">
            <v>1.6836755991952883E-2</v>
          </cell>
          <cell r="P215">
            <v>2.154482151489634E-2</v>
          </cell>
          <cell r="Q215">
            <v>2.6836755991952881E-2</v>
          </cell>
          <cell r="R215">
            <v>3.1544709133213056E-2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A216">
            <v>17.666666666666668</v>
          </cell>
          <cell r="B216">
            <v>6.8582715320490983E-3</v>
          </cell>
          <cell r="C216">
            <v>1.1518335552469061E-2</v>
          </cell>
          <cell r="D216">
            <v>1.68582715320491E-2</v>
          </cell>
          <cell r="E216">
            <v>2.15182233003266E-2</v>
          </cell>
          <cell r="F216">
            <v>2.6858271532049099E-2</v>
          </cell>
          <cell r="G216">
            <v>3.1518113238203416E-2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7.666666666666668</v>
          </cell>
          <cell r="M216">
            <v>6.8582715320490983E-3</v>
          </cell>
          <cell r="N216">
            <v>1.1518335552469061E-2</v>
          </cell>
          <cell r="O216">
            <v>1.68582715320491E-2</v>
          </cell>
          <cell r="P216">
            <v>2.15182233003266E-2</v>
          </cell>
          <cell r="Q216">
            <v>2.6858271532049099E-2</v>
          </cell>
          <cell r="R216">
            <v>3.1518113238203416E-2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A217">
            <v>17.75</v>
          </cell>
          <cell r="B217">
            <v>6.8795743532488185E-3</v>
          </cell>
          <cell r="C217">
            <v>1.1491734972097323E-2</v>
          </cell>
          <cell r="D217">
            <v>1.687957435324882E-2</v>
          </cell>
          <cell r="E217">
            <v>2.1491625049884444E-2</v>
          </cell>
          <cell r="F217">
            <v>2.6879574353248819E-2</v>
          </cell>
          <cell r="G217">
            <v>3.1491517272150382E-2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7.75</v>
          </cell>
          <cell r="M217">
            <v>6.8795743532488185E-3</v>
          </cell>
          <cell r="N217">
            <v>1.1491734972097323E-2</v>
          </cell>
          <cell r="O217">
            <v>1.687957435324882E-2</v>
          </cell>
          <cell r="P217">
            <v>2.1491625049884444E-2</v>
          </cell>
          <cell r="Q217">
            <v>2.6879574353248819E-2</v>
          </cell>
          <cell r="R217">
            <v>3.1491517272150382E-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A218">
            <v>17.833333333333332</v>
          </cell>
          <cell r="B218">
            <v>6.9006674341851593E-3</v>
          </cell>
          <cell r="C218">
            <v>1.1465134391725584E-2</v>
          </cell>
          <cell r="D218">
            <v>1.6900667434185161E-2</v>
          </cell>
          <cell r="E218">
            <v>2.1465026764082351E-2</v>
          </cell>
          <cell r="F218">
            <v>2.690066743418516E-2</v>
          </cell>
          <cell r="G218">
            <v>3.146492123607203E-2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7.833333333333332</v>
          </cell>
          <cell r="M218">
            <v>6.9006674341851593E-3</v>
          </cell>
          <cell r="N218">
            <v>1.1465134391725584E-2</v>
          </cell>
          <cell r="O218">
            <v>1.6900667434185161E-2</v>
          </cell>
          <cell r="P218">
            <v>2.1465026764082351E-2</v>
          </cell>
          <cell r="Q218">
            <v>2.690066743418516E-2</v>
          </cell>
          <cell r="R218">
            <v>3.146492123607203E-2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A219">
            <v>17.916666666666668</v>
          </cell>
          <cell r="B219">
            <v>6.9215536982030201E-3</v>
          </cell>
          <cell r="C219">
            <v>1.1438533811355178E-2</v>
          </cell>
          <cell r="D219">
            <v>1.6921553698203022E-2</v>
          </cell>
          <cell r="E219">
            <v>2.143842844342525E-2</v>
          </cell>
          <cell r="F219">
            <v>2.6921553698203021E-2</v>
          </cell>
          <cell r="G219">
            <v>3.1438325130966893E-2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7.916666666666668</v>
          </cell>
          <cell r="M219">
            <v>6.9215536982030201E-3</v>
          </cell>
          <cell r="N219">
            <v>1.1438533811355178E-2</v>
          </cell>
          <cell r="O219">
            <v>1.6921553698203022E-2</v>
          </cell>
          <cell r="P219">
            <v>2.143842844342525E-2</v>
          </cell>
          <cell r="Q219">
            <v>2.6921553698203021E-2</v>
          </cell>
          <cell r="R219">
            <v>3.1438325130966893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</row>
        <row r="220">
          <cell r="A220">
            <v>18</v>
          </cell>
          <cell r="B220">
            <v>6.9422360146367268E-3</v>
          </cell>
          <cell r="C220">
            <v>1.1411933230981219E-2</v>
          </cell>
          <cell r="D220">
            <v>1.6942236014636729E-2</v>
          </cell>
          <cell r="E220">
            <v>2.1411830088400308E-2</v>
          </cell>
          <cell r="F220">
            <v>2.6942236014636727E-2</v>
          </cell>
          <cell r="G220">
            <v>3.1411728957804197E-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8</v>
          </cell>
          <cell r="M220">
            <v>6.9422360146367268E-3</v>
          </cell>
          <cell r="N220">
            <v>1.1411933230981219E-2</v>
          </cell>
          <cell r="O220">
            <v>1.6942236014636729E-2</v>
          </cell>
          <cell r="P220">
            <v>2.1411830088400308E-2</v>
          </cell>
          <cell r="Q220">
            <v>2.6942236014636727E-2</v>
          </cell>
          <cell r="R220">
            <v>3.1411728957804197E-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A221">
            <v>18.083333333333332</v>
          </cell>
          <cell r="B221">
            <v>6.9606030672566543E-3</v>
          </cell>
          <cell r="C221">
            <v>1.1371148068209269E-2</v>
          </cell>
          <cell r="D221">
            <v>1.6960603067256656E-2</v>
          </cell>
          <cell r="E221">
            <v>2.1371047666588039E-2</v>
          </cell>
          <cell r="F221">
            <v>2.6960603067256655E-2</v>
          </cell>
          <cell r="G221">
            <v>3.1370949223403777E-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8.083333333333332</v>
          </cell>
          <cell r="M221">
            <v>6.9606030672566543E-3</v>
          </cell>
          <cell r="N221">
            <v>1.1371148068209269E-2</v>
          </cell>
          <cell r="O221">
            <v>1.6960603067256656E-2</v>
          </cell>
          <cell r="P221">
            <v>2.1371047666588039E-2</v>
          </cell>
          <cell r="Q221">
            <v>2.6960603067256655E-2</v>
          </cell>
          <cell r="R221">
            <v>3.1370949223403777E-2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A222">
            <v>18.166666666666668</v>
          </cell>
          <cell r="B222">
            <v>6.9787909365135459E-3</v>
          </cell>
          <cell r="C222">
            <v>1.1330362905435543E-2</v>
          </cell>
          <cell r="D222">
            <v>1.6978790936513548E-2</v>
          </cell>
          <cell r="E222">
            <v>2.1330265198761245E-2</v>
          </cell>
          <cell r="F222">
            <v>2.6978790936513546E-2</v>
          </cell>
          <cell r="G222">
            <v>3.1330169397880914E-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8.166666666666668</v>
          </cell>
          <cell r="M222">
            <v>6.9787909365135459E-3</v>
          </cell>
          <cell r="N222">
            <v>1.1330362905435543E-2</v>
          </cell>
          <cell r="O222">
            <v>1.6978790936513548E-2</v>
          </cell>
          <cell r="P222">
            <v>2.1330265198761245E-2</v>
          </cell>
          <cell r="Q222">
            <v>2.6978790936513546E-2</v>
          </cell>
          <cell r="R222">
            <v>3.1330169397880914E-2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A223">
            <v>18.25</v>
          </cell>
          <cell r="B223">
            <v>6.9968020754154203E-3</v>
          </cell>
          <cell r="C223">
            <v>1.1289577742661594E-2</v>
          </cell>
          <cell r="D223">
            <v>1.6996802075415422E-2</v>
          </cell>
          <cell r="E223">
            <v>2.1289482685425298E-2</v>
          </cell>
          <cell r="F223">
            <v>2.6996802075415421E-2</v>
          </cell>
          <cell r="G223">
            <v>3.1289389482231256E-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8.25</v>
          </cell>
          <cell r="M223">
            <v>6.9968020754154203E-3</v>
          </cell>
          <cell r="N223">
            <v>1.1289577742661594E-2</v>
          </cell>
          <cell r="O223">
            <v>1.6996802075415422E-2</v>
          </cell>
          <cell r="P223">
            <v>2.1289482685425298E-2</v>
          </cell>
          <cell r="Q223">
            <v>2.6996802075415421E-2</v>
          </cell>
          <cell r="R223">
            <v>3.1289389482231256E-2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A224">
            <v>18.333333333333332</v>
          </cell>
          <cell r="B224">
            <v>7.0146388924623437E-3</v>
          </cell>
          <cell r="C224">
            <v>1.1248792579888089E-2</v>
          </cell>
          <cell r="D224">
            <v>1.7014638892462346E-2</v>
          </cell>
          <cell r="E224">
            <v>2.1248700127070252E-2</v>
          </cell>
          <cell r="F224">
            <v>2.7014638892462344E-2</v>
          </cell>
          <cell r="G224">
            <v>3.1248609477426026E-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8.333333333333332</v>
          </cell>
          <cell r="M224">
            <v>7.0146388924623437E-3</v>
          </cell>
          <cell r="N224">
            <v>1.1248792579888089E-2</v>
          </cell>
          <cell r="O224">
            <v>1.7014638892462346E-2</v>
          </cell>
          <cell r="P224">
            <v>2.1248700127070252E-2</v>
          </cell>
          <cell r="Q224">
            <v>2.7014638892462344E-2</v>
          </cell>
          <cell r="R224">
            <v>3.1248609477426026E-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A225">
            <v>18.416666666666668</v>
          </cell>
          <cell r="B225">
            <v>7.0323037526478505E-3</v>
          </cell>
          <cell r="C225">
            <v>1.1208007417113919E-2</v>
          </cell>
          <cell r="D225">
            <v>1.7032303752647852E-2</v>
          </cell>
          <cell r="E225">
            <v>2.1207917524175723E-2</v>
          </cell>
          <cell r="F225">
            <v>2.7032303752647851E-2</v>
          </cell>
          <cell r="G225">
            <v>3.1207829384416019E-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8.416666666666668</v>
          </cell>
          <cell r="M225">
            <v>7.0323037526478505E-3</v>
          </cell>
          <cell r="N225">
            <v>1.1208007417113919E-2</v>
          </cell>
          <cell r="O225">
            <v>1.7032303752647852E-2</v>
          </cell>
          <cell r="P225">
            <v>2.1207917524175723E-2</v>
          </cell>
          <cell r="Q225">
            <v>2.7032303752647851E-2</v>
          </cell>
          <cell r="R225">
            <v>3.1207829384416019E-2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A226">
            <v>18.5</v>
          </cell>
          <cell r="B226">
            <v>7.0497989784403803E-3</v>
          </cell>
          <cell r="C226">
            <v>1.1167222254338416E-2</v>
          </cell>
          <cell r="D226">
            <v>1.7049798978440382E-2</v>
          </cell>
          <cell r="E226">
            <v>2.1167134877211558E-2</v>
          </cell>
          <cell r="F226">
            <v>2.7049798978440381E-2</v>
          </cell>
          <cell r="G226">
            <v>3.1167049204131159E-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8.5</v>
          </cell>
          <cell r="M226">
            <v>7.0497989784403803E-3</v>
          </cell>
          <cell r="N226">
            <v>1.1167222254338416E-2</v>
          </cell>
          <cell r="O226">
            <v>1.7049798978440382E-2</v>
          </cell>
          <cell r="P226">
            <v>2.1167134877211558E-2</v>
          </cell>
          <cell r="Q226">
            <v>2.7049798978440381E-2</v>
          </cell>
          <cell r="R226">
            <v>3.1167049204131159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</row>
        <row r="227">
          <cell r="A227">
            <v>18.583333333333332</v>
          </cell>
          <cell r="B227">
            <v>7.0671268507325191E-3</v>
          </cell>
          <cell r="C227">
            <v>1.1126437091564245E-2</v>
          </cell>
          <cell r="D227">
            <v>1.7067126850732521E-2</v>
          </cell>
          <cell r="E227">
            <v>2.1126352186640718E-2</v>
          </cell>
          <cell r="F227">
            <v>2.706712685073252E-2</v>
          </cell>
          <cell r="G227">
            <v>3.1126268937486268E-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8.583333333333332</v>
          </cell>
          <cell r="M227">
            <v>7.0671268507325191E-3</v>
          </cell>
          <cell r="N227">
            <v>1.1126437091564245E-2</v>
          </cell>
          <cell r="O227">
            <v>1.7067126850732521E-2</v>
          </cell>
          <cell r="P227">
            <v>2.1126352186640718E-2</v>
          </cell>
          <cell r="Q227">
            <v>2.706712685073252E-2</v>
          </cell>
          <cell r="R227">
            <v>3.1126268937486268E-2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A228">
            <v>18.666666666666668</v>
          </cell>
          <cell r="B228">
            <v>7.0842896097678132E-3</v>
          </cell>
          <cell r="C228">
            <v>1.1085651928793405E-2</v>
          </cell>
          <cell r="D228">
            <v>1.7084289609767815E-2</v>
          </cell>
          <cell r="E228">
            <v>2.1085569452915287E-2</v>
          </cell>
          <cell r="F228">
            <v>2.7084289609767814E-2</v>
          </cell>
          <cell r="G228">
            <v>3.1085488585375076E-2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8.666666666666668</v>
          </cell>
          <cell r="M228">
            <v>7.0842896097678132E-3</v>
          </cell>
          <cell r="N228">
            <v>1.1085651928793405E-2</v>
          </cell>
          <cell r="O228">
            <v>1.7084289609767815E-2</v>
          </cell>
          <cell r="P228">
            <v>2.1085569452915287E-2</v>
          </cell>
          <cell r="Q228">
            <v>2.7084289609767814E-2</v>
          </cell>
          <cell r="R228">
            <v>3.1085488585375076E-2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A229">
            <v>18.75</v>
          </cell>
          <cell r="B229">
            <v>7.1012894560420481E-3</v>
          </cell>
          <cell r="C229">
            <v>1.1044866766020123E-2</v>
          </cell>
          <cell r="D229">
            <v>1.710128945604205E-2</v>
          </cell>
          <cell r="E229">
            <v>2.1044786676471361E-2</v>
          </cell>
          <cell r="F229">
            <v>2.7101289456042049E-2</v>
          </cell>
          <cell r="G229">
            <v>3.1044708148666222E-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8.75</v>
          </cell>
          <cell r="M229">
            <v>7.1012894560420481E-3</v>
          </cell>
          <cell r="N229">
            <v>1.1044866766020123E-2</v>
          </cell>
          <cell r="O229">
            <v>1.710128945604205E-2</v>
          </cell>
          <cell r="P229">
            <v>2.1044786676471361E-2</v>
          </cell>
          <cell r="Q229">
            <v>2.7101289456042049E-2</v>
          </cell>
          <cell r="R229">
            <v>3.1044708148666222E-2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A230">
            <v>18.833333333333332</v>
          </cell>
          <cell r="B230">
            <v>7.1181285511812131E-3</v>
          </cell>
          <cell r="C230">
            <v>1.1004081603245286E-2</v>
          </cell>
          <cell r="D230">
            <v>1.7118128551181215E-2</v>
          </cell>
          <cell r="E230">
            <v>2.100400385774237E-2</v>
          </cell>
          <cell r="F230">
            <v>2.7118128551181214E-2</v>
          </cell>
          <cell r="G230">
            <v>3.1003927628216577E-2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18.833333333333332</v>
          </cell>
          <cell r="M230">
            <v>7.1181285511812131E-3</v>
          </cell>
          <cell r="N230">
            <v>1.1004081603245286E-2</v>
          </cell>
          <cell r="O230">
            <v>1.7118128551181215E-2</v>
          </cell>
          <cell r="P230">
            <v>2.100400385774237E-2</v>
          </cell>
          <cell r="Q230">
            <v>2.7118128551181214E-2</v>
          </cell>
          <cell r="R230">
            <v>3.1003927628216577E-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A231">
            <v>18.916666666666668</v>
          </cell>
          <cell r="B231">
            <v>7.1348090187957069E-3</v>
          </cell>
          <cell r="C231">
            <v>1.0963296440472892E-2</v>
          </cell>
          <cell r="D231">
            <v>1.7134809018795709E-2</v>
          </cell>
          <cell r="E231">
            <v>2.0963220997154863E-2</v>
          </cell>
          <cell r="F231">
            <v>2.7134809018795707E-2</v>
          </cell>
          <cell r="G231">
            <v>3.096314702486791E-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18.916666666666668</v>
          </cell>
          <cell r="M231">
            <v>7.1348090187957069E-3</v>
          </cell>
          <cell r="N231">
            <v>1.0963296440472892E-2</v>
          </cell>
          <cell r="O231">
            <v>1.7134809018795709E-2</v>
          </cell>
          <cell r="P231">
            <v>2.0963220997154863E-2</v>
          </cell>
          <cell r="Q231">
            <v>2.7134809018795707E-2</v>
          </cell>
          <cell r="R231">
            <v>3.096314702486791E-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A232">
            <v>19</v>
          </cell>
          <cell r="B232">
            <v>7.1513329453125607E-3</v>
          </cell>
          <cell r="C232">
            <v>1.0922511277697611E-2</v>
          </cell>
          <cell r="D232">
            <v>1.7151332945312563E-2</v>
          </cell>
          <cell r="E232">
            <v>2.0922438095119622E-2</v>
          </cell>
          <cell r="F232">
            <v>2.7151332945312561E-2</v>
          </cell>
          <cell r="G232">
            <v>3.092236633943668E-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19</v>
          </cell>
          <cell r="M232">
            <v>7.1513329453125607E-3</v>
          </cell>
          <cell r="N232">
            <v>1.0922511277697611E-2</v>
          </cell>
          <cell r="O232">
            <v>1.7151332945312563E-2</v>
          </cell>
          <cell r="P232">
            <v>2.0922438095119622E-2</v>
          </cell>
          <cell r="Q232">
            <v>2.7151332945312561E-2</v>
          </cell>
          <cell r="R232">
            <v>3.092236633943668E-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A233">
            <v>19.083333333333332</v>
          </cell>
          <cell r="B233">
            <v>7.1648626021709738E-3</v>
          </cell>
          <cell r="C233">
            <v>1.0865713281816625E-2</v>
          </cell>
          <cell r="D233">
            <v>1.7164862602170976E-2</v>
          </cell>
          <cell r="E233">
            <v>2.086564282074499E-2</v>
          </cell>
          <cell r="F233">
            <v>2.7164862602170974E-2</v>
          </cell>
          <cell r="G233">
            <v>3.0865573733453111E-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19.083333333333332</v>
          </cell>
          <cell r="M233">
            <v>7.1648626021709738E-3</v>
          </cell>
          <cell r="N233">
            <v>1.0865713281816625E-2</v>
          </cell>
          <cell r="O233">
            <v>1.7164862602170976E-2</v>
          </cell>
          <cell r="P233">
            <v>2.086564282074499E-2</v>
          </cell>
          <cell r="Q233">
            <v>2.7164862602170974E-2</v>
          </cell>
          <cell r="R233">
            <v>3.0865573733453111E-2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A234">
            <v>19.166666666666668</v>
          </cell>
          <cell r="B234">
            <v>7.1782641869118091E-3</v>
          </cell>
          <cell r="C234">
            <v>1.0808915285938525E-2</v>
          </cell>
          <cell r="D234">
            <v>1.7178264186911811E-2</v>
          </cell>
          <cell r="E234">
            <v>2.0808847489209858E-2</v>
          </cell>
          <cell r="F234">
            <v>2.717826418691181E-2</v>
          </cell>
          <cell r="G234">
            <v>3.0808781014262765E-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19.166666666666668</v>
          </cell>
          <cell r="M234">
            <v>7.1782641869118091E-3</v>
          </cell>
          <cell r="N234">
            <v>1.0808915285938525E-2</v>
          </cell>
          <cell r="O234">
            <v>1.7178264186911811E-2</v>
          </cell>
          <cell r="P234">
            <v>2.0808847489209858E-2</v>
          </cell>
          <cell r="Q234">
            <v>2.717826418691181E-2</v>
          </cell>
          <cell r="R234">
            <v>3.0808781014262765E-2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A235">
            <v>19.25</v>
          </cell>
          <cell r="B235">
            <v>7.1915393634023328E-3</v>
          </cell>
          <cell r="C235">
            <v>1.0752117290057539E-2</v>
          </cell>
          <cell r="D235">
            <v>1.7191539363402335E-2</v>
          </cell>
          <cell r="E235">
            <v>2.0752052100908136E-2</v>
          </cell>
          <cell r="F235">
            <v>2.7191539363402333E-2</v>
          </cell>
          <cell r="G235">
            <v>3.0751988182653456E-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9.25</v>
          </cell>
          <cell r="M235">
            <v>7.1915393634023328E-3</v>
          </cell>
          <cell r="N235">
            <v>1.0752117290057539E-2</v>
          </cell>
          <cell r="O235">
            <v>1.7191539363402335E-2</v>
          </cell>
          <cell r="P235">
            <v>2.0752052100908136E-2</v>
          </cell>
          <cell r="Q235">
            <v>2.7191539363402333E-2</v>
          </cell>
          <cell r="R235">
            <v>3.0751988182653456E-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A236">
            <v>19.333333333333332</v>
          </cell>
          <cell r="B236">
            <v>7.2046897668698318E-3</v>
          </cell>
          <cell r="C236">
            <v>1.069531929417411E-2</v>
          </cell>
          <cell r="D236">
            <v>1.7204689766869834E-2</v>
          </cell>
          <cell r="E236">
            <v>2.0695256656233729E-2</v>
          </cell>
          <cell r="F236">
            <v>2.7204689766869832E-2</v>
          </cell>
          <cell r="G236">
            <v>3.0695195239404116E-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19.333333333333332</v>
          </cell>
          <cell r="M236">
            <v>7.2046897668698318E-3</v>
          </cell>
          <cell r="N236">
            <v>1.069531929417411E-2</v>
          </cell>
          <cell r="O236">
            <v>1.7204689766869834E-2</v>
          </cell>
          <cell r="P236">
            <v>2.0695256656233729E-2</v>
          </cell>
          <cell r="Q236">
            <v>2.7204689766869832E-2</v>
          </cell>
          <cell r="R236">
            <v>3.0695195239404116E-2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A237">
            <v>19.416666666666668</v>
          </cell>
          <cell r="B237">
            <v>7.2177170045120143E-3</v>
          </cell>
          <cell r="C237">
            <v>1.0638521298297343E-2</v>
          </cell>
          <cell r="D237">
            <v>1.7217717004512016E-2</v>
          </cell>
          <cell r="E237">
            <v>2.0638461155581433E-2</v>
          </cell>
          <cell r="F237">
            <v>2.7217717004512015E-2</v>
          </cell>
          <cell r="G237">
            <v>3.0638402185287239E-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9.416666666666668</v>
          </cell>
          <cell r="M237">
            <v>7.2177170045120143E-3</v>
          </cell>
          <cell r="N237">
            <v>1.0638521298297343E-2</v>
          </cell>
          <cell r="O237">
            <v>1.7217717004512016E-2</v>
          </cell>
          <cell r="P237">
            <v>2.0638461155581433E-2</v>
          </cell>
          <cell r="Q237">
            <v>2.7217717004512015E-2</v>
          </cell>
          <cell r="R237">
            <v>3.0638402185287239E-2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A238">
            <v>19.5</v>
          </cell>
          <cell r="B238">
            <v>7.2306226560967524E-3</v>
          </cell>
          <cell r="C238">
            <v>1.0581723302414581E-2</v>
          </cell>
          <cell r="D238">
            <v>1.7230622656096754E-2</v>
          </cell>
          <cell r="E238">
            <v>2.0581665599315624E-2</v>
          </cell>
          <cell r="F238">
            <v>2.7230622656096753E-2</v>
          </cell>
          <cell r="G238">
            <v>3.0581609021038014E-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19.5</v>
          </cell>
          <cell r="M238">
            <v>7.2306226560967524E-3</v>
          </cell>
          <cell r="N238">
            <v>1.0581723302414581E-2</v>
          </cell>
          <cell r="O238">
            <v>1.7230622656096754E-2</v>
          </cell>
          <cell r="P238">
            <v>2.0581665599315624E-2</v>
          </cell>
          <cell r="Q238">
            <v>2.7230622656096753E-2</v>
          </cell>
          <cell r="R238">
            <v>3.0581609021038014E-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A239">
            <v>19.583333333333332</v>
          </cell>
          <cell r="B239">
            <v>7.2434082745449491E-3</v>
          </cell>
          <cell r="C239">
            <v>1.0524925306536925E-2</v>
          </cell>
          <cell r="D239">
            <v>1.7243408274544951E-2</v>
          </cell>
          <cell r="E239">
            <v>2.0524869987818661E-2</v>
          </cell>
          <cell r="F239">
            <v>2.7243408274544949E-2</v>
          </cell>
          <cell r="G239">
            <v>3.0524815747401846E-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19.583333333333332</v>
          </cell>
          <cell r="M239">
            <v>7.2434082745449491E-3</v>
          </cell>
          <cell r="N239">
            <v>1.0524925306536925E-2</v>
          </cell>
          <cell r="O239">
            <v>1.7243408274544951E-2</v>
          </cell>
          <cell r="P239">
            <v>2.0524869987818661E-2</v>
          </cell>
          <cell r="Q239">
            <v>2.7243408274544949E-2</v>
          </cell>
          <cell r="R239">
            <v>3.0524815747401846E-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A240">
            <v>19.666666666666668</v>
          </cell>
          <cell r="B240">
            <v>7.256075386496752E-3</v>
          </cell>
          <cell r="C240">
            <v>1.0468127310653719E-2</v>
          </cell>
          <cell r="D240">
            <v>1.7256075386496754E-2</v>
          </cell>
          <cell r="E240">
            <v>2.0468074321443819E-2</v>
          </cell>
          <cell r="F240">
            <v>2.7256075386496752E-2</v>
          </cell>
          <cell r="G240">
            <v>3.0468022365088165E-2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19.666666666666668</v>
          </cell>
          <cell r="M240">
            <v>7.256075386496752E-3</v>
          </cell>
          <cell r="N240">
            <v>1.0468127310653719E-2</v>
          </cell>
          <cell r="O240">
            <v>1.7256075386496754E-2</v>
          </cell>
          <cell r="P240">
            <v>2.0468074321443819E-2</v>
          </cell>
          <cell r="Q240">
            <v>2.7256075386496752E-2</v>
          </cell>
          <cell r="R240">
            <v>3.0468022365088165E-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A241">
            <v>19.75</v>
          </cell>
          <cell r="B241">
            <v>7.268625492866887E-3</v>
          </cell>
          <cell r="C241">
            <v>1.0411329314774065E-2</v>
          </cell>
          <cell r="D241">
            <v>1.7268625492866889E-2</v>
          </cell>
          <cell r="E241">
            <v>2.0411278600556138E-2</v>
          </cell>
          <cell r="F241">
            <v>2.7268625492866887E-2</v>
          </cell>
          <cell r="G241">
            <v>3.0411228874811513E-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19.75</v>
          </cell>
          <cell r="M241">
            <v>7.268625492866887E-3</v>
          </cell>
          <cell r="N241">
            <v>1.0411329314774065E-2</v>
          </cell>
          <cell r="O241">
            <v>1.7268625492866889E-2</v>
          </cell>
          <cell r="P241">
            <v>2.0411278600556138E-2</v>
          </cell>
          <cell r="Q241">
            <v>2.7268625492866887E-2</v>
          </cell>
          <cell r="R241">
            <v>3.0411228874811513E-2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A242">
            <v>19.833333333333332</v>
          </cell>
          <cell r="B242">
            <v>7.2810600693831162E-3</v>
          </cell>
          <cell r="C242">
            <v>1.0354531318894411E-2</v>
          </cell>
          <cell r="D242">
            <v>1.7281060069383118E-2</v>
          </cell>
          <cell r="E242">
            <v>2.0354482825502007E-2</v>
          </cell>
          <cell r="F242">
            <v>2.7281060069383117E-2</v>
          </cell>
          <cell r="G242">
            <v>3.0354435277261116E-2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19.833333333333332</v>
          </cell>
          <cell r="M242">
            <v>7.2810600693831162E-3</v>
          </cell>
          <cell r="N242">
            <v>1.0354531318894411E-2</v>
          </cell>
          <cell r="O242">
            <v>1.7281060069383118E-2</v>
          </cell>
          <cell r="P242">
            <v>2.0354482825502007E-2</v>
          </cell>
          <cell r="Q242">
            <v>2.7281060069383117E-2</v>
          </cell>
          <cell r="R242">
            <v>3.0354435277261116E-2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A243">
            <v>19.916666666666668</v>
          </cell>
          <cell r="B243">
            <v>7.2933805671127061E-3</v>
          </cell>
          <cell r="C243">
            <v>1.0297733323012537E-2</v>
          </cell>
          <cell r="D243">
            <v>1.7293380567112708E-2</v>
          </cell>
          <cell r="E243">
            <v>2.0297686996622488E-2</v>
          </cell>
          <cell r="F243">
            <v>2.7293380567112707E-2</v>
          </cell>
          <cell r="G243">
            <v>3.0297641573115097E-2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9.916666666666668</v>
          </cell>
          <cell r="M243">
            <v>7.2933805671127061E-3</v>
          </cell>
          <cell r="N243">
            <v>1.0297733323012537E-2</v>
          </cell>
          <cell r="O243">
            <v>1.7293380567112708E-2</v>
          </cell>
          <cell r="P243">
            <v>2.0297686996622488E-2</v>
          </cell>
          <cell r="Q243">
            <v>2.7293380567112707E-2</v>
          </cell>
          <cell r="R243">
            <v>3.0297641573115097E-2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A244">
            <v>20</v>
          </cell>
          <cell r="B244">
            <v>7.3055884129757942E-3</v>
          </cell>
          <cell r="C244">
            <v>1.0240935327132883E-2</v>
          </cell>
          <cell r="D244">
            <v>1.7305588412975796E-2</v>
          </cell>
          <cell r="E244">
            <v>2.0240891114258641E-2</v>
          </cell>
          <cell r="F244">
            <v>2.7305588412975795E-2</v>
          </cell>
          <cell r="G244">
            <v>3.024084776304381E-2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0</v>
          </cell>
          <cell r="M244">
            <v>7.3055884129757942E-3</v>
          </cell>
          <cell r="N244">
            <v>1.0240935327132883E-2</v>
          </cell>
          <cell r="O244">
            <v>1.7305588412975796E-2</v>
          </cell>
          <cell r="P244">
            <v>2.0240891114258641E-2</v>
          </cell>
          <cell r="Q244">
            <v>2.7305588412975795E-2</v>
          </cell>
          <cell r="R244">
            <v>3.024084776304381E-2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A245">
            <v>20.083333333333332</v>
          </cell>
          <cell r="B245">
            <v>7.3155299606775248E-3</v>
          </cell>
          <cell r="C245">
            <v>1.0195088428051502E-2</v>
          </cell>
          <cell r="D245">
            <v>1.7315529960677527E-2</v>
          </cell>
          <cell r="E245">
            <v>2.0195045889186858E-2</v>
          </cell>
          <cell r="F245">
            <v>2.7315529960677525E-2</v>
          </cell>
          <cell r="G245">
            <v>3.0195004179331963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083333333333332</v>
          </cell>
          <cell r="M245">
            <v>7.3155299606775248E-3</v>
          </cell>
          <cell r="N245">
            <v>1.0195088428051502E-2</v>
          </cell>
          <cell r="O245">
            <v>1.7315529960677527E-2</v>
          </cell>
          <cell r="P245">
            <v>2.0195045889186858E-2</v>
          </cell>
          <cell r="Q245">
            <v>2.7315529960677525E-2</v>
          </cell>
          <cell r="R245">
            <v>3.0195004179331963E-2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A246">
            <v>20.166666666666668</v>
          </cell>
          <cell r="B246">
            <v>7.3253792627963055E-3</v>
          </cell>
          <cell r="C246">
            <v>1.014924152896679E-2</v>
          </cell>
          <cell r="D246">
            <v>1.7325379262796307E-2</v>
          </cell>
          <cell r="E246">
            <v>2.0149200628694297E-2</v>
          </cell>
          <cell r="F246">
            <v>2.7325379262796306E-2</v>
          </cell>
          <cell r="G246">
            <v>3.0149160525473784E-2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20.166666666666668</v>
          </cell>
          <cell r="M246">
            <v>7.3253792627963055E-3</v>
          </cell>
          <cell r="N246">
            <v>1.014924152896679E-2</v>
          </cell>
          <cell r="O246">
            <v>1.7325379262796307E-2</v>
          </cell>
          <cell r="P246">
            <v>2.0149200628694297E-2</v>
          </cell>
          <cell r="Q246">
            <v>2.7325379262796306E-2</v>
          </cell>
          <cell r="R246">
            <v>3.0149160525473784E-2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A247">
            <v>20.25</v>
          </cell>
          <cell r="B247">
            <v>7.3351374598360497E-3</v>
          </cell>
          <cell r="C247">
            <v>1.0103394629881635E-2</v>
          </cell>
          <cell r="D247">
            <v>1.7335137459836052E-2</v>
          </cell>
          <cell r="E247">
            <v>2.0103355333007666E-2</v>
          </cell>
          <cell r="F247">
            <v>2.733513745983605E-2</v>
          </cell>
          <cell r="G247">
            <v>3.0103316801916913E-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0.25</v>
          </cell>
          <cell r="M247">
            <v>7.3351374598360497E-3</v>
          </cell>
          <cell r="N247">
            <v>1.0103394629881635E-2</v>
          </cell>
          <cell r="O247">
            <v>1.7335137459836052E-2</v>
          </cell>
          <cell r="P247">
            <v>2.0103355333007666E-2</v>
          </cell>
          <cell r="Q247">
            <v>2.733513745983605E-2</v>
          </cell>
          <cell r="R247">
            <v>3.0103316801916913E-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A248">
            <v>20.333333333333332</v>
          </cell>
          <cell r="B248">
            <v>7.3448056736284961E-3</v>
          </cell>
          <cell r="C248">
            <v>1.0057547730799143E-2</v>
          </cell>
          <cell r="D248">
            <v>1.7344805673628498E-2</v>
          </cell>
          <cell r="E248">
            <v>2.0057510002350565E-2</v>
          </cell>
          <cell r="F248">
            <v>2.7344805673628497E-2</v>
          </cell>
          <cell r="G248">
            <v>3.0057473009099445E-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.333333333333332</v>
          </cell>
          <cell r="M248">
            <v>7.3448056736284961E-3</v>
          </cell>
          <cell r="N248">
            <v>1.0057547730799143E-2</v>
          </cell>
          <cell r="O248">
            <v>1.7344805673628498E-2</v>
          </cell>
          <cell r="P248">
            <v>2.0057510002350565E-2</v>
          </cell>
          <cell r="Q248">
            <v>2.7344805673628497E-2</v>
          </cell>
          <cell r="R248">
            <v>3.0057473009099445E-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A249">
            <v>20.416666666666668</v>
          </cell>
          <cell r="B249">
            <v>7.3543850077104622E-3</v>
          </cell>
          <cell r="C249">
            <v>1.0011700831714876E-2</v>
          </cell>
          <cell r="D249">
            <v>1.7354385007710464E-2</v>
          </cell>
          <cell r="E249">
            <v>2.0011664636935045E-2</v>
          </cell>
          <cell r="F249">
            <v>2.7354385007710463E-2</v>
          </cell>
          <cell r="G249">
            <v>3.0011629147445706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20.416666666666668</v>
          </cell>
          <cell r="M249">
            <v>7.3543850077104622E-3</v>
          </cell>
          <cell r="N249">
            <v>1.0011700831714876E-2</v>
          </cell>
          <cell r="O249">
            <v>1.7354385007710464E-2</v>
          </cell>
          <cell r="P249">
            <v>2.0011664636935045E-2</v>
          </cell>
          <cell r="Q249">
            <v>2.7354385007710463E-2</v>
          </cell>
          <cell r="R249">
            <v>3.0011629147445706E-2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A250">
            <v>20.5</v>
          </cell>
          <cell r="B250">
            <v>7.3638765476975454E-3</v>
          </cell>
          <cell r="C250">
            <v>9.9658539326328288E-3</v>
          </cell>
          <cell r="D250">
            <v>1.7363876547697547E-2</v>
          </cell>
          <cell r="E250">
            <v>1.996581923697649E-2</v>
          </cell>
          <cell r="F250">
            <v>2.7363876547697546E-2</v>
          </cell>
          <cell r="G250">
            <v>2.9965785217378693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0.5</v>
          </cell>
          <cell r="M250">
            <v>7.3638765476975454E-3</v>
          </cell>
          <cell r="N250">
            <v>9.9658539326328288E-3</v>
          </cell>
          <cell r="O250">
            <v>1.7363876547697547E-2</v>
          </cell>
          <cell r="P250">
            <v>1.996581923697649E-2</v>
          </cell>
          <cell r="Q250">
            <v>2.7363876547697546E-2</v>
          </cell>
          <cell r="R250">
            <v>2.9965785217378693E-2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A251">
            <v>20.583333333333332</v>
          </cell>
          <cell r="B251">
            <v>7.3732813616460557E-3</v>
          </cell>
          <cell r="C251">
            <v>9.9200070335501156E-3</v>
          </cell>
          <cell r="D251">
            <v>1.7373281361646058E-2</v>
          </cell>
          <cell r="E251">
            <v>1.9919973802680291E-2</v>
          </cell>
          <cell r="F251">
            <v>2.7373281361646056E-2</v>
          </cell>
          <cell r="G251">
            <v>2.9919941219308299E-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20.583333333333332</v>
          </cell>
          <cell r="M251">
            <v>7.3732813616460557E-3</v>
          </cell>
          <cell r="N251">
            <v>9.9200070335501156E-3</v>
          </cell>
          <cell r="O251">
            <v>1.7373281361646058E-2</v>
          </cell>
          <cell r="P251">
            <v>1.9919973802680291E-2</v>
          </cell>
          <cell r="Q251">
            <v>2.7373281361646056E-2</v>
          </cell>
          <cell r="R251">
            <v>2.9919941219308299E-2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A252">
            <v>20.666666666666668</v>
          </cell>
          <cell r="B252">
            <v>7.3826005004054007E-3</v>
          </cell>
          <cell r="C252">
            <v>9.8741601344674024E-3</v>
          </cell>
          <cell r="D252">
            <v>1.7382600500405403E-2</v>
          </cell>
          <cell r="E252">
            <v>1.9874128334251617E-2</v>
          </cell>
          <cell r="F252">
            <v>2.7382600500405401E-2</v>
          </cell>
          <cell r="G252">
            <v>2.9874097153639756E-2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20.666666666666668</v>
          </cell>
          <cell r="M252">
            <v>7.3826005004054007E-3</v>
          </cell>
          <cell r="N252">
            <v>9.8741601344674024E-3</v>
          </cell>
          <cell r="O252">
            <v>1.7382600500405403E-2</v>
          </cell>
          <cell r="P252">
            <v>1.9874128334251617E-2</v>
          </cell>
          <cell r="Q252">
            <v>2.7382600500405401E-2</v>
          </cell>
          <cell r="R252">
            <v>2.9874097153639756E-2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A253">
            <v>20.75</v>
          </cell>
          <cell r="B253">
            <v>7.3918349979646969E-3</v>
          </cell>
          <cell r="C253">
            <v>9.8283132353842451E-3</v>
          </cell>
          <cell r="D253">
            <v>1.7391834997964699E-2</v>
          </cell>
          <cell r="E253">
            <v>1.9828282831891197E-2</v>
          </cell>
          <cell r="F253">
            <v>2.7391834997964697E-2</v>
          </cell>
          <cell r="G253">
            <v>2.9828253020770967E-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20.75</v>
          </cell>
          <cell r="M253">
            <v>7.3918349979646969E-3</v>
          </cell>
          <cell r="N253">
            <v>9.8283132353842451E-3</v>
          </cell>
          <cell r="O253">
            <v>1.7391834997964699E-2</v>
          </cell>
          <cell r="P253">
            <v>1.9828282831891197E-2</v>
          </cell>
          <cell r="Q253">
            <v>2.7391834997964697E-2</v>
          </cell>
          <cell r="R253">
            <v>2.9828253020770967E-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A254">
            <v>20.833333333333332</v>
          </cell>
          <cell r="B254">
            <v>7.4009858717885013E-3</v>
          </cell>
          <cell r="C254">
            <v>9.7824663363019759E-3</v>
          </cell>
          <cell r="D254">
            <v>1.7400985871788503E-2</v>
          </cell>
          <cell r="E254">
            <v>1.9782437295797095E-2</v>
          </cell>
          <cell r="F254">
            <v>2.7400985871788502E-2</v>
          </cell>
          <cell r="G254">
            <v>2.978240882109251E-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0.833333333333332</v>
          </cell>
          <cell r="M254">
            <v>7.4009858717885013E-3</v>
          </cell>
          <cell r="N254">
            <v>9.7824663363019759E-3</v>
          </cell>
          <cell r="O254">
            <v>1.7400985871788503E-2</v>
          </cell>
          <cell r="P254">
            <v>1.9782437295797095E-2</v>
          </cell>
          <cell r="Q254">
            <v>2.7400985871788502E-2</v>
          </cell>
          <cell r="R254">
            <v>2.978240882109251E-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</row>
        <row r="255">
          <cell r="A255">
            <v>20.916666666666668</v>
          </cell>
          <cell r="B255">
            <v>7.4100541231458816E-3</v>
          </cell>
          <cell r="C255">
            <v>9.7366194372197068E-3</v>
          </cell>
          <cell r="D255">
            <v>1.7410054123145884E-2</v>
          </cell>
          <cell r="E255">
            <v>1.9736591726161823E-2</v>
          </cell>
          <cell r="F255">
            <v>2.7410054123145882E-2</v>
          </cell>
          <cell r="G255">
            <v>2.9736564554986966E-2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20.916666666666668</v>
          </cell>
          <cell r="M255">
            <v>7.4100541231458816E-3</v>
          </cell>
          <cell r="N255">
            <v>9.7366194372197068E-3</v>
          </cell>
          <cell r="O255">
            <v>1.7410054123145884E-2</v>
          </cell>
          <cell r="P255">
            <v>1.9736591726161823E-2</v>
          </cell>
          <cell r="Q255">
            <v>2.7410054123145882E-2</v>
          </cell>
          <cell r="R255">
            <v>2.9736564554986966E-2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A256">
            <v>21</v>
          </cell>
          <cell r="B256">
            <v>7.4190407374317147E-3</v>
          </cell>
          <cell r="C256">
            <v>9.6907725381352172E-3</v>
          </cell>
          <cell r="D256">
            <v>1.7419040737431717E-2</v>
          </cell>
          <cell r="E256">
            <v>1.9690746123173675E-2</v>
          </cell>
          <cell r="F256">
            <v>2.7419040737431715E-2</v>
          </cell>
          <cell r="G256">
            <v>2.969072022282937E-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1</v>
          </cell>
          <cell r="M256">
            <v>7.4190407374317147E-3</v>
          </cell>
          <cell r="N256">
            <v>9.6907725381352172E-3</v>
          </cell>
          <cell r="O256">
            <v>1.7419040737431717E-2</v>
          </cell>
          <cell r="P256">
            <v>1.9690746123173675E-2</v>
          </cell>
          <cell r="Q256">
            <v>2.7419040737431715E-2</v>
          </cell>
          <cell r="R256">
            <v>2.969072022282937E-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>
            <v>21.083333333333332</v>
          </cell>
          <cell r="B257">
            <v>7.4264337838274574E-3</v>
          </cell>
          <cell r="C257">
            <v>9.6563391150716882E-3</v>
          </cell>
          <cell r="D257">
            <v>1.7426433783827459E-2</v>
          </cell>
          <cell r="E257">
            <v>1.9656313668911407E-2</v>
          </cell>
          <cell r="F257">
            <v>2.7426433783827458E-2</v>
          </cell>
          <cell r="G257">
            <v>2.9656288718482582E-2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21.083333333333332</v>
          </cell>
          <cell r="M257">
            <v>7.4264337838274574E-3</v>
          </cell>
          <cell r="N257">
            <v>9.6563391150716882E-3</v>
          </cell>
          <cell r="O257">
            <v>1.7426433783827459E-2</v>
          </cell>
          <cell r="P257">
            <v>1.9656313668911407E-2</v>
          </cell>
          <cell r="Q257">
            <v>2.7426433783827458E-2</v>
          </cell>
          <cell r="R257">
            <v>2.9656288718482582E-2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A258">
            <v>21.166666666666668</v>
          </cell>
          <cell r="B258">
            <v>7.4337589145268002E-3</v>
          </cell>
          <cell r="C258">
            <v>9.6219056920134882E-3</v>
          </cell>
          <cell r="D258">
            <v>1.7433758914526802E-2</v>
          </cell>
          <cell r="E258">
            <v>1.9621881194805013E-2</v>
          </cell>
          <cell r="F258">
            <v>2.7433758914526801E-2</v>
          </cell>
          <cell r="G258">
            <v>2.9621857174831012E-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21.166666666666668</v>
          </cell>
          <cell r="M258">
            <v>7.4337589145268002E-3</v>
          </cell>
          <cell r="N258">
            <v>9.6219056920134882E-3</v>
          </cell>
          <cell r="O258">
            <v>1.7433758914526802E-2</v>
          </cell>
          <cell r="P258">
            <v>1.9621881194805013E-2</v>
          </cell>
          <cell r="Q258">
            <v>2.7433758914526801E-2</v>
          </cell>
          <cell r="R258">
            <v>2.9621857174831012E-2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A259">
            <v>21.25</v>
          </cell>
          <cell r="B259">
            <v>7.4410169307022045E-3</v>
          </cell>
          <cell r="C259">
            <v>9.5874722689475167E-3</v>
          </cell>
          <cell r="D259">
            <v>1.7441016930702206E-2</v>
          </cell>
          <cell r="E259">
            <v>1.9587448700963961E-2</v>
          </cell>
          <cell r="F259">
            <v>2.7441016930702205E-2</v>
          </cell>
          <cell r="G259">
            <v>2.9587425592101813E-2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21.25</v>
          </cell>
          <cell r="M259">
            <v>7.4410169307022045E-3</v>
          </cell>
          <cell r="N259">
            <v>9.5874722689475167E-3</v>
          </cell>
          <cell r="O259">
            <v>1.7441016930702206E-2</v>
          </cell>
          <cell r="P259">
            <v>1.9587448700963961E-2</v>
          </cell>
          <cell r="Q259">
            <v>2.7441016930702205E-2</v>
          </cell>
          <cell r="R259">
            <v>2.9587425592101813E-2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A260">
            <v>21.333333333333332</v>
          </cell>
          <cell r="B260">
            <v>7.4482086210223564E-3</v>
          </cell>
          <cell r="C260">
            <v>9.5530388458866522E-3</v>
          </cell>
          <cell r="D260">
            <v>1.7448208621022358E-2</v>
          </cell>
          <cell r="E260">
            <v>1.9553016187519923E-2</v>
          </cell>
          <cell r="F260">
            <v>2.7448208621022357E-2</v>
          </cell>
          <cell r="G260">
            <v>2.9552993970544783E-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21.333333333333332</v>
          </cell>
          <cell r="M260">
            <v>7.4482086210223564E-3</v>
          </cell>
          <cell r="N260">
            <v>9.5530388458866522E-3</v>
          </cell>
          <cell r="O260">
            <v>1.7448208621022358E-2</v>
          </cell>
          <cell r="P260">
            <v>1.9553016187519923E-2</v>
          </cell>
          <cell r="Q260">
            <v>2.7448208621022357E-2</v>
          </cell>
          <cell r="R260">
            <v>2.9552993970544783E-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A261">
            <v>21.416666666666668</v>
          </cell>
          <cell r="B261">
            <v>7.4553347618899757E-3</v>
          </cell>
          <cell r="C261">
            <v>9.5186054228251216E-3</v>
          </cell>
          <cell r="D261">
            <v>1.7455334761889978E-2</v>
          </cell>
          <cell r="E261">
            <v>1.9518583654584587E-2</v>
          </cell>
          <cell r="F261">
            <v>2.7455334761889976E-2</v>
          </cell>
          <cell r="G261">
            <v>2.9518562310385965E-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21.416666666666668</v>
          </cell>
          <cell r="M261">
            <v>7.4553347618899757E-3</v>
          </cell>
          <cell r="N261">
            <v>9.5186054228251216E-3</v>
          </cell>
          <cell r="O261">
            <v>1.7455334761889978E-2</v>
          </cell>
          <cell r="P261">
            <v>1.9518583654584587E-2</v>
          </cell>
          <cell r="Q261">
            <v>2.7455334761889976E-2</v>
          </cell>
          <cell r="R261">
            <v>2.9518562310385965E-2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A262">
            <v>21.5</v>
          </cell>
          <cell r="B262">
            <v>7.4623961176827347E-3</v>
          </cell>
          <cell r="C262">
            <v>9.4841719997651452E-3</v>
          </cell>
          <cell r="D262">
            <v>1.7462396117682737E-2</v>
          </cell>
          <cell r="E262">
            <v>1.9484151102275415E-2</v>
          </cell>
          <cell r="F262">
            <v>2.7462396117682735E-2</v>
          </cell>
          <cell r="G262">
            <v>2.9484130611856951E-2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21.5</v>
          </cell>
          <cell r="M262">
            <v>7.4623961176827347E-3</v>
          </cell>
          <cell r="N262">
            <v>9.4841719997651452E-3</v>
          </cell>
          <cell r="O262">
            <v>1.7462396117682737E-2</v>
          </cell>
          <cell r="P262">
            <v>1.9484151102275415E-2</v>
          </cell>
          <cell r="Q262">
            <v>2.7462396117682735E-2</v>
          </cell>
          <cell r="R262">
            <v>2.9484130611856951E-2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A263">
            <v>21.583333333333332</v>
          </cell>
          <cell r="B263">
            <v>7.4693934409841845E-3</v>
          </cell>
          <cell r="C263">
            <v>9.4497385767036146E-3</v>
          </cell>
          <cell r="D263">
            <v>1.7469393440984186E-2</v>
          </cell>
          <cell r="E263">
            <v>1.9449718530702542E-2</v>
          </cell>
          <cell r="F263">
            <v>2.7469393440984185E-2</v>
          </cell>
          <cell r="G263">
            <v>2.944969887517801E-2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1.583333333333332</v>
          </cell>
          <cell r="M263">
            <v>7.4693934409841845E-3</v>
          </cell>
          <cell r="N263">
            <v>9.4497385767036146E-3</v>
          </cell>
          <cell r="O263">
            <v>1.7469393440984186E-2</v>
          </cell>
          <cell r="P263">
            <v>1.9449718530702542E-2</v>
          </cell>
          <cell r="Q263">
            <v>2.7469393440984185E-2</v>
          </cell>
          <cell r="R263">
            <v>2.944969887517801E-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A264">
            <v>21.666666666666668</v>
          </cell>
          <cell r="B264">
            <v>7.4763274728095741E-3</v>
          </cell>
          <cell r="C264">
            <v>9.4153051536403076E-3</v>
          </cell>
          <cell r="D264">
            <v>1.7476327472809576E-2</v>
          </cell>
          <cell r="E264">
            <v>1.9415285939977434E-2</v>
          </cell>
          <cell r="F264">
            <v>2.7476327472809575E-2</v>
          </cell>
          <cell r="G264">
            <v>2.9415267100569853E-2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1.666666666666668</v>
          </cell>
          <cell r="M264">
            <v>7.4763274728095741E-3</v>
          </cell>
          <cell r="N264">
            <v>9.4153051536403076E-3</v>
          </cell>
          <cell r="O264">
            <v>1.7476327472809576E-2</v>
          </cell>
          <cell r="P264">
            <v>1.9415285939977434E-2</v>
          </cell>
          <cell r="Q264">
            <v>2.7476327472809575E-2</v>
          </cell>
          <cell r="R264">
            <v>2.9415267100569853E-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A265">
            <v>21.75</v>
          </cell>
          <cell r="B265">
            <v>7.4831989428287837E-3</v>
          </cell>
          <cell r="C265">
            <v>9.3808717305792211E-3</v>
          </cell>
          <cell r="D265">
            <v>1.7483198942828786E-2</v>
          </cell>
          <cell r="E265">
            <v>1.9380853330213332E-2</v>
          </cell>
          <cell r="F265">
            <v>2.7483198942828784E-2</v>
          </cell>
          <cell r="G265">
            <v>2.9380835288252971E-2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21.75</v>
          </cell>
          <cell r="M265">
            <v>7.4831989428287837E-3</v>
          </cell>
          <cell r="N265">
            <v>9.3808717305792211E-3</v>
          </cell>
          <cell r="O265">
            <v>1.7483198942828786E-2</v>
          </cell>
          <cell r="P265">
            <v>1.9380853330213332E-2</v>
          </cell>
          <cell r="Q265">
            <v>2.7483198942828784E-2</v>
          </cell>
          <cell r="R265">
            <v>2.9380835288252971E-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A266">
            <v>21.833333333333332</v>
          </cell>
          <cell r="B266">
            <v>7.4900085695810414E-3</v>
          </cell>
          <cell r="C266">
            <v>9.3464383075161361E-3</v>
          </cell>
          <cell r="D266">
            <v>1.7490008569581043E-2</v>
          </cell>
          <cell r="E266">
            <v>1.9346420701513711E-2</v>
          </cell>
          <cell r="F266">
            <v>2.7490008569581042E-2</v>
          </cell>
          <cell r="G266">
            <v>2.934640343843653E-2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21.833333333333332</v>
          </cell>
          <cell r="M266">
            <v>7.4900085695810414E-3</v>
          </cell>
          <cell r="N266">
            <v>9.3464383075161361E-3</v>
          </cell>
          <cell r="O266">
            <v>1.7490008569581043E-2</v>
          </cell>
          <cell r="P266">
            <v>1.9346420701513711E-2</v>
          </cell>
          <cell r="Q266">
            <v>2.7490008569581042E-2</v>
          </cell>
          <cell r="R266">
            <v>2.934640343843653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A267">
            <v>21.916666666666668</v>
          </cell>
          <cell r="B267">
            <v>7.496757060687198E-3</v>
          </cell>
          <cell r="C267">
            <v>9.312004884452163E-3</v>
          </cell>
          <cell r="D267">
            <v>1.74967570606872E-2</v>
          </cell>
          <cell r="E267">
            <v>1.931198805398493E-2</v>
          </cell>
          <cell r="F267">
            <v>2.7496757060687198E-2</v>
          </cell>
          <cell r="G267">
            <v>2.9311971551330362E-2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21.916666666666668</v>
          </cell>
          <cell r="M267">
            <v>7.496757060687198E-3</v>
          </cell>
          <cell r="N267">
            <v>9.312004884452163E-3</v>
          </cell>
          <cell r="O267">
            <v>1.74967570606872E-2</v>
          </cell>
          <cell r="P267">
            <v>1.931198805398493E-2</v>
          </cell>
          <cell r="Q267">
            <v>2.7496757060687198E-2</v>
          </cell>
          <cell r="R267">
            <v>2.9311971551330362E-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A268">
            <v>22</v>
          </cell>
          <cell r="B268">
            <v>7.5034451130566726E-3</v>
          </cell>
          <cell r="C268">
            <v>9.2775714613919646E-3</v>
          </cell>
          <cell r="D268">
            <v>1.7503445113056675E-2</v>
          </cell>
          <cell r="E268">
            <v>1.927755538773579E-2</v>
          </cell>
          <cell r="F268">
            <v>2.7503445113056673E-2</v>
          </cell>
          <cell r="G268">
            <v>2.9277539627145632E-2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2</v>
          </cell>
          <cell r="M268">
            <v>7.5034451130566726E-3</v>
          </cell>
          <cell r="N268">
            <v>9.2775714613919646E-3</v>
          </cell>
          <cell r="O268">
            <v>1.7503445113056675E-2</v>
          </cell>
          <cell r="P268">
            <v>1.927755538773579E-2</v>
          </cell>
          <cell r="Q268">
            <v>2.7503445113056673E-2</v>
          </cell>
          <cell r="R268">
            <v>2.9277539627145632E-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A269">
            <v>22.083333333333332</v>
          </cell>
          <cell r="B269">
            <v>7.5088403845346985E-3</v>
          </cell>
          <cell r="C269">
            <v>9.2478162983917755E-3</v>
          </cell>
          <cell r="D269">
            <v>1.75088403845347E-2</v>
          </cell>
          <cell r="E269">
            <v>1.9247800858122499E-2</v>
          </cell>
          <cell r="F269">
            <v>2.7508840384534699E-2</v>
          </cell>
          <cell r="G269">
            <v>2.9247785718576891E-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2.083333333333332</v>
          </cell>
          <cell r="M269">
            <v>7.5088403845346985E-3</v>
          </cell>
          <cell r="N269">
            <v>9.2478162983917755E-3</v>
          </cell>
          <cell r="O269">
            <v>1.75088403845347E-2</v>
          </cell>
          <cell r="P269">
            <v>1.9247800858122499E-2</v>
          </cell>
          <cell r="Q269">
            <v>2.7508840384534699E-2</v>
          </cell>
          <cell r="R269">
            <v>2.9247785718576891E-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A270">
            <v>22.166666666666668</v>
          </cell>
          <cell r="B270">
            <v>7.5141857621656705E-3</v>
          </cell>
          <cell r="C270">
            <v>9.2180611353951392E-3</v>
          </cell>
          <cell r="D270">
            <v>1.7514185762165672E-2</v>
          </cell>
          <cell r="E270">
            <v>1.9218046314781967E-2</v>
          </cell>
          <cell r="F270">
            <v>2.7514185762165671E-2</v>
          </cell>
          <cell r="G270">
            <v>2.9218031782818121E-2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22.166666666666668</v>
          </cell>
          <cell r="M270">
            <v>7.5141857621656705E-3</v>
          </cell>
          <cell r="N270">
            <v>9.2180611353951392E-3</v>
          </cell>
          <cell r="O270">
            <v>1.7514185762165672E-2</v>
          </cell>
          <cell r="P270">
            <v>1.9218046314781967E-2</v>
          </cell>
          <cell r="Q270">
            <v>2.7514185762165671E-2</v>
          </cell>
          <cell r="R270">
            <v>2.9218031782818121E-2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A271">
            <v>22.25</v>
          </cell>
          <cell r="B271">
            <v>7.5194818089527882E-3</v>
          </cell>
          <cell r="C271">
            <v>9.1883059723940619E-3</v>
          </cell>
          <cell r="D271">
            <v>1.751948180895279E-2</v>
          </cell>
          <cell r="E271">
            <v>1.918829175777903E-2</v>
          </cell>
          <cell r="F271">
            <v>2.7519481808952789E-2</v>
          </cell>
          <cell r="G271">
            <v>2.9188277820005659E-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22.25</v>
          </cell>
          <cell r="M271">
            <v>7.5194818089527882E-3</v>
          </cell>
          <cell r="N271">
            <v>9.1883059723940619E-3</v>
          </cell>
          <cell r="O271">
            <v>1.751948180895279E-2</v>
          </cell>
          <cell r="P271">
            <v>1.918829175777903E-2</v>
          </cell>
          <cell r="Q271">
            <v>2.7519481808952789E-2</v>
          </cell>
          <cell r="R271">
            <v>2.9188277820005659E-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A272">
            <v>22.333333333333332</v>
          </cell>
          <cell r="B272">
            <v>7.524729079505299E-3</v>
          </cell>
          <cell r="C272">
            <v>9.1585508093954271E-3</v>
          </cell>
          <cell r="D272">
            <v>1.7524729079505301E-2</v>
          </cell>
          <cell r="E272">
            <v>1.9158537187192959E-2</v>
          </cell>
          <cell r="F272">
            <v>2.7524729079505299E-2</v>
          </cell>
          <cell r="G272">
            <v>2.9158523830290273E-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2.333333333333332</v>
          </cell>
          <cell r="M272">
            <v>7.524729079505299E-3</v>
          </cell>
          <cell r="N272">
            <v>9.1585508093954271E-3</v>
          </cell>
          <cell r="O272">
            <v>1.7524729079505301E-2</v>
          </cell>
          <cell r="P272">
            <v>1.9158537187192959E-2</v>
          </cell>
          <cell r="Q272">
            <v>2.7524729079505299E-2</v>
          </cell>
          <cell r="R272">
            <v>2.9158523830290273E-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A273">
            <v>22.416666666666668</v>
          </cell>
          <cell r="B273">
            <v>7.5299281201881563E-3</v>
          </cell>
          <cell r="C273">
            <v>9.128795646395016E-3</v>
          </cell>
          <cell r="D273">
            <v>1.7529928120188158E-2</v>
          </cell>
          <cell r="E273">
            <v>1.912878260309081E-2</v>
          </cell>
          <cell r="F273">
            <v>2.7529928120188157E-2</v>
          </cell>
          <cell r="G273">
            <v>2.9128769813807631E-2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22.416666666666668</v>
          </cell>
          <cell r="M273">
            <v>7.5299281201881563E-3</v>
          </cell>
          <cell r="N273">
            <v>9.128795646395016E-3</v>
          </cell>
          <cell r="O273">
            <v>1.7529928120188158E-2</v>
          </cell>
          <cell r="P273">
            <v>1.912878260309081E-2</v>
          </cell>
          <cell r="Q273">
            <v>2.7529928120188157E-2</v>
          </cell>
          <cell r="R273">
            <v>2.9128769813807631E-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A274">
            <v>22.5</v>
          </cell>
          <cell r="B274">
            <v>7.5350794692787826E-3</v>
          </cell>
          <cell r="C274">
            <v>9.0990404833968253E-3</v>
          </cell>
          <cell r="D274">
            <v>1.7535079469278785E-2</v>
          </cell>
          <cell r="E274">
            <v>1.9099028005546304E-2</v>
          </cell>
          <cell r="F274">
            <v>2.7535079469278783E-2</v>
          </cell>
          <cell r="G274">
            <v>2.9099015770700065E-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22.5</v>
          </cell>
          <cell r="M274">
            <v>7.5350794692787826E-3</v>
          </cell>
          <cell r="N274">
            <v>9.0990404833968253E-3</v>
          </cell>
          <cell r="O274">
            <v>1.7535079469278785E-2</v>
          </cell>
          <cell r="P274">
            <v>1.9099028005546304E-2</v>
          </cell>
          <cell r="Q274">
            <v>2.7535079469278783E-2</v>
          </cell>
          <cell r="R274">
            <v>2.9099015770700065E-2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A275">
            <v>22.583333333333332</v>
          </cell>
          <cell r="B275">
            <v>7.5401836571145076E-3</v>
          </cell>
          <cell r="C275">
            <v>9.0692853203975243E-3</v>
          </cell>
          <cell r="D275">
            <v>1.7540183657114509E-2</v>
          </cell>
          <cell r="E275">
            <v>1.9069273394624942E-2</v>
          </cell>
          <cell r="F275">
            <v>2.7540183657114508E-2</v>
          </cell>
          <cell r="G275">
            <v>2.9069261701100357E-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22.583333333333332</v>
          </cell>
          <cell r="M275">
            <v>7.5401836571145076E-3</v>
          </cell>
          <cell r="N275">
            <v>9.0692853203975243E-3</v>
          </cell>
          <cell r="O275">
            <v>1.7540183657114509E-2</v>
          </cell>
          <cell r="P275">
            <v>1.9069273394624942E-2</v>
          </cell>
          <cell r="Q275">
            <v>2.7540183657114508E-2</v>
          </cell>
          <cell r="R275">
            <v>2.9069261701100357E-2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A276">
            <v>22.666666666666668</v>
          </cell>
          <cell r="B276">
            <v>7.545241206238229E-3</v>
          </cell>
          <cell r="C276">
            <v>9.0395301573982234E-3</v>
          </cell>
          <cell r="D276">
            <v>1.7545241206238231E-2</v>
          </cell>
          <cell r="E276">
            <v>1.9039518770394892E-2</v>
          </cell>
          <cell r="F276">
            <v>2.7545241206238229E-2</v>
          </cell>
          <cell r="G276">
            <v>2.9039507605143511E-2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22.666666666666668</v>
          </cell>
          <cell r="M276">
            <v>7.545241206238229E-3</v>
          </cell>
          <cell r="N276">
            <v>9.0395301573982234E-3</v>
          </cell>
          <cell r="O276">
            <v>1.7545241206238231E-2</v>
          </cell>
          <cell r="P276">
            <v>1.9039518770394892E-2</v>
          </cell>
          <cell r="Q276">
            <v>2.7545241206238229E-2</v>
          </cell>
          <cell r="R276">
            <v>2.9039507605143511E-2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A277">
            <v>22.75</v>
          </cell>
          <cell r="B277">
            <v>7.550252631542298E-3</v>
          </cell>
          <cell r="C277">
            <v>9.0097749943995886E-3</v>
          </cell>
          <cell r="D277">
            <v>1.75502526315423E-2</v>
          </cell>
          <cell r="E277">
            <v>1.9009764132923657E-2</v>
          </cell>
          <cell r="F277">
            <v>2.7550252631542298E-2</v>
          </cell>
          <cell r="G277">
            <v>2.9009753482961864E-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22.75</v>
          </cell>
          <cell r="M277">
            <v>7.550252631542298E-3</v>
          </cell>
          <cell r="N277">
            <v>9.0097749943995886E-3</v>
          </cell>
          <cell r="O277">
            <v>1.75502526315423E-2</v>
          </cell>
          <cell r="P277">
            <v>1.9009764132923657E-2</v>
          </cell>
          <cell r="Q277">
            <v>2.7550252631542298E-2</v>
          </cell>
          <cell r="R277">
            <v>2.9009753482961864E-2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A278">
            <v>22.833333333333332</v>
          </cell>
          <cell r="B278">
            <v>7.5552184404064082E-3</v>
          </cell>
          <cell r="C278">
            <v>8.9800198313996216E-3</v>
          </cell>
          <cell r="D278">
            <v>1.755521844040641E-2</v>
          </cell>
          <cell r="E278">
            <v>1.8980009482274074E-2</v>
          </cell>
          <cell r="F278">
            <v>2.7555218440406409E-2</v>
          </cell>
          <cell r="G278">
            <v>2.8979999334682205E-2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2.833333333333332</v>
          </cell>
          <cell r="M278">
            <v>7.5552184404064082E-3</v>
          </cell>
          <cell r="N278">
            <v>8.9800198313996216E-3</v>
          </cell>
          <cell r="O278">
            <v>1.755521844040641E-2</v>
          </cell>
          <cell r="P278">
            <v>1.8980009482274074E-2</v>
          </cell>
          <cell r="Q278">
            <v>2.7555218440406409E-2</v>
          </cell>
          <cell r="R278">
            <v>2.8979999334682205E-2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A279">
            <v>22.916666666666668</v>
          </cell>
          <cell r="B279">
            <v>7.5601391328352641E-3</v>
          </cell>
          <cell r="C279">
            <v>8.9502646684009868E-3</v>
          </cell>
          <cell r="D279">
            <v>1.7560139132835266E-2</v>
          </cell>
          <cell r="E279">
            <v>1.8950254818513868E-2</v>
          </cell>
          <cell r="F279">
            <v>2.7560139132835264E-2</v>
          </cell>
          <cell r="G279">
            <v>2.8950245160435095E-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22.916666666666668</v>
          </cell>
          <cell r="M279">
            <v>7.5601391328352641E-3</v>
          </cell>
          <cell r="N279">
            <v>8.9502646684009868E-3</v>
          </cell>
          <cell r="O279">
            <v>1.7560139132835266E-2</v>
          </cell>
          <cell r="P279">
            <v>1.8950254818513868E-2</v>
          </cell>
          <cell r="Q279">
            <v>2.7560139132835264E-2</v>
          </cell>
          <cell r="R279">
            <v>2.8950245160435095E-2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A280">
            <v>23</v>
          </cell>
          <cell r="B280">
            <v>7.5650152015920291E-3</v>
          </cell>
          <cell r="C280">
            <v>8.920509505402352E-3</v>
          </cell>
          <cell r="D280">
            <v>1.7565015201592031E-2</v>
          </cell>
          <cell r="E280">
            <v>1.8920500141704988E-2</v>
          </cell>
          <cell r="F280">
            <v>2.756501520159203E-2</v>
          </cell>
          <cell r="G280">
            <v>2.8920490960344214E-2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3</v>
          </cell>
          <cell r="M280">
            <v>7.5650152015920291E-3</v>
          </cell>
          <cell r="N280">
            <v>8.920509505402352E-3</v>
          </cell>
          <cell r="O280">
            <v>1.7565015201592031E-2</v>
          </cell>
          <cell r="P280">
            <v>1.8920500141704988E-2</v>
          </cell>
          <cell r="Q280">
            <v>2.756501520159203E-2</v>
          </cell>
          <cell r="R280">
            <v>2.8920490960344214E-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A281">
            <v>23.083333333333332</v>
          </cell>
          <cell r="B281">
            <v>7.568857719263633E-3</v>
          </cell>
          <cell r="C281">
            <v>8.895152159798636E-3</v>
          </cell>
          <cell r="D281">
            <v>1.7568857719263635E-2</v>
          </cell>
          <cell r="E281">
            <v>1.8895143196634212E-2</v>
          </cell>
          <cell r="F281">
            <v>2.7568857719263633E-2</v>
          </cell>
          <cell r="G281">
            <v>2.8895134408005285E-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23.083333333333332</v>
          </cell>
          <cell r="M281">
            <v>7.568857719263633E-3</v>
          </cell>
          <cell r="N281">
            <v>8.895152159798636E-3</v>
          </cell>
          <cell r="O281">
            <v>1.7568857719263635E-2</v>
          </cell>
          <cell r="P281">
            <v>1.8895143196634212E-2</v>
          </cell>
          <cell r="Q281">
            <v>2.7568857719263633E-2</v>
          </cell>
          <cell r="R281">
            <v>2.8895134408005285E-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A282">
            <v>23.166666666666668</v>
          </cell>
          <cell r="B282">
            <v>7.572663626838505E-3</v>
          </cell>
          <cell r="C282">
            <v>8.8697948141969185E-3</v>
          </cell>
          <cell r="D282">
            <v>1.7572663626838507E-2</v>
          </cell>
          <cell r="E282">
            <v>1.8869786242253772E-2</v>
          </cell>
          <cell r="F282">
            <v>2.7572663626838505E-2</v>
          </cell>
          <cell r="G282">
            <v>2.8869777837225774E-2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23.166666666666668</v>
          </cell>
          <cell r="M282">
            <v>7.572663626838505E-3</v>
          </cell>
          <cell r="N282">
            <v>8.8697948141969185E-3</v>
          </cell>
          <cell r="O282">
            <v>1.7572663626838507E-2</v>
          </cell>
          <cell r="P282">
            <v>1.8869786242253772E-2</v>
          </cell>
          <cell r="Q282">
            <v>2.7572663626838505E-2</v>
          </cell>
          <cell r="R282">
            <v>2.8869777837225774E-2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A283">
            <v>23.25</v>
          </cell>
          <cell r="B283">
            <v>7.576433320457987E-3</v>
          </cell>
          <cell r="C283">
            <v>8.8444374685907601E-3</v>
          </cell>
          <cell r="D283">
            <v>1.7576433320457989E-2</v>
          </cell>
          <cell r="E283">
            <v>1.8844429278600527E-2</v>
          </cell>
          <cell r="F283">
            <v>2.7576433320457987E-2</v>
          </cell>
          <cell r="G283">
            <v>2.8844421248086061E-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23.25</v>
          </cell>
          <cell r="M283">
            <v>7.576433320457987E-3</v>
          </cell>
          <cell r="N283">
            <v>8.8444374685907601E-3</v>
          </cell>
          <cell r="O283">
            <v>1.7576433320457989E-2</v>
          </cell>
          <cell r="P283">
            <v>1.8844429278600527E-2</v>
          </cell>
          <cell r="Q283">
            <v>2.7576433320457987E-2</v>
          </cell>
          <cell r="R283">
            <v>2.8844421248086061E-2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A284">
            <v>23.333333333333332</v>
          </cell>
          <cell r="B284">
            <v>7.5801671906103874E-3</v>
          </cell>
          <cell r="C284">
            <v>8.8190801229850457E-3</v>
          </cell>
          <cell r="D284">
            <v>1.7580167190610389E-2</v>
          </cell>
          <cell r="E284">
            <v>1.881907230572244E-2</v>
          </cell>
          <cell r="F284">
            <v>2.7580167190610388E-2</v>
          </cell>
          <cell r="G284">
            <v>2.8819064640675407E-2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23.333333333333332</v>
          </cell>
          <cell r="M284">
            <v>7.5801671906103874E-3</v>
          </cell>
          <cell r="N284">
            <v>8.8190801229850457E-3</v>
          </cell>
          <cell r="O284">
            <v>1.7580167190610389E-2</v>
          </cell>
          <cell r="P284">
            <v>1.881907230572244E-2</v>
          </cell>
          <cell r="Q284">
            <v>2.7580167190610388E-2</v>
          </cell>
          <cell r="R284">
            <v>2.8819064640675407E-2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5">
          <cell r="A285">
            <v>23.416666666666668</v>
          </cell>
          <cell r="B285">
            <v>7.5838656222251277E-3</v>
          </cell>
          <cell r="C285">
            <v>8.7937227773848825E-3</v>
          </cell>
          <cell r="D285">
            <v>1.758386562222513E-2</v>
          </cell>
          <cell r="E285">
            <v>1.8793715323666804E-2</v>
          </cell>
          <cell r="F285">
            <v>2.7583865622225128E-2</v>
          </cell>
          <cell r="G285">
            <v>2.8793708015083519E-2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23.416666666666668</v>
          </cell>
          <cell r="M285">
            <v>7.5838656222251277E-3</v>
          </cell>
          <cell r="N285">
            <v>8.7937227773848825E-3</v>
          </cell>
          <cell r="O285">
            <v>1.758386562222513E-2</v>
          </cell>
          <cell r="P285">
            <v>1.8793715323666804E-2</v>
          </cell>
          <cell r="Q285">
            <v>2.7583865622225128E-2</v>
          </cell>
          <cell r="R285">
            <v>2.8793708015083519E-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A286">
            <v>23.5</v>
          </cell>
          <cell r="B286">
            <v>7.5875289947744395E-3</v>
          </cell>
          <cell r="C286">
            <v>8.7683654317769477E-3</v>
          </cell>
          <cell r="D286">
            <v>1.7587528994774441E-2</v>
          </cell>
          <cell r="E286">
            <v>1.8768358332462487E-2</v>
          </cell>
          <cell r="F286">
            <v>2.758752899477444E-2</v>
          </cell>
          <cell r="G286">
            <v>2.8768351371380119E-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23.5</v>
          </cell>
          <cell r="M286">
            <v>7.5875289947744395E-3</v>
          </cell>
          <cell r="N286">
            <v>8.7683654317769477E-3</v>
          </cell>
          <cell r="O286">
            <v>1.7587528994774441E-2</v>
          </cell>
          <cell r="P286">
            <v>1.8768358332462487E-2</v>
          </cell>
          <cell r="Q286">
            <v>2.758752899477444E-2</v>
          </cell>
          <cell r="R286">
            <v>2.8768351371380119E-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A287">
            <v>23.583333333333332</v>
          </cell>
          <cell r="B287">
            <v>7.5911576823699534E-3</v>
          </cell>
          <cell r="C287">
            <v>8.7430080861727877E-3</v>
          </cell>
          <cell r="D287">
            <v>1.7591157682369955E-2</v>
          </cell>
          <cell r="E287">
            <v>1.874300133216189E-2</v>
          </cell>
          <cell r="F287">
            <v>2.7591157682369954E-2</v>
          </cell>
          <cell r="G287">
            <v>2.8742994709657799E-2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23.583333333333332</v>
          </cell>
          <cell r="M287">
            <v>7.5911576823699534E-3</v>
          </cell>
          <cell r="N287">
            <v>8.7430080861727877E-3</v>
          </cell>
          <cell r="O287">
            <v>1.7591157682369955E-2</v>
          </cell>
          <cell r="P287">
            <v>1.874300133216189E-2</v>
          </cell>
          <cell r="Q287">
            <v>2.7591157682369954E-2</v>
          </cell>
          <cell r="R287">
            <v>2.8742994709657799E-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A288">
            <v>23.666666666666668</v>
          </cell>
          <cell r="B288">
            <v>7.5947520538552915E-3</v>
          </cell>
          <cell r="C288">
            <v>8.7176507405715142E-3</v>
          </cell>
          <cell r="D288">
            <v>1.7594752053855293E-2</v>
          </cell>
          <cell r="E288">
            <v>1.8717644322804539E-2</v>
          </cell>
          <cell r="F288">
            <v>2.7594752053855292E-2</v>
          </cell>
          <cell r="G288">
            <v>2.8717638029995385E-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23.666666666666668</v>
          </cell>
          <cell r="M288">
            <v>7.5947520538552915E-3</v>
          </cell>
          <cell r="N288">
            <v>8.7176507405715142E-3</v>
          </cell>
          <cell r="O288">
            <v>1.7594752053855293E-2</v>
          </cell>
          <cell r="P288">
            <v>1.8717644322804539E-2</v>
          </cell>
          <cell r="Q288">
            <v>2.7594752053855292E-2</v>
          </cell>
          <cell r="R288">
            <v>2.8717638029995385E-2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A289">
            <v>23.75</v>
          </cell>
          <cell r="B289">
            <v>7.5983124728999929E-3</v>
          </cell>
          <cell r="C289">
            <v>8.6922933949680203E-3</v>
          </cell>
          <cell r="D289">
            <v>1.7598312472899995E-2</v>
          </cell>
          <cell r="E289">
            <v>1.869228730442507E-2</v>
          </cell>
          <cell r="F289">
            <v>2.7598312472899993E-2</v>
          </cell>
          <cell r="G289">
            <v>2.8692281332467262E-2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23.75</v>
          </cell>
          <cell r="M289">
            <v>7.5983124728999929E-3</v>
          </cell>
          <cell r="N289">
            <v>8.6922933949680203E-3</v>
          </cell>
          <cell r="O289">
            <v>1.7598312472899995E-2</v>
          </cell>
          <cell r="P289">
            <v>1.869228730442507E-2</v>
          </cell>
          <cell r="Q289">
            <v>2.7598312472899993E-2</v>
          </cell>
          <cell r="R289">
            <v>2.8692281332467262E-2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A290">
            <v>23.833333333333332</v>
          </cell>
          <cell r="B290">
            <v>7.601839298088775E-3</v>
          </cell>
          <cell r="C290">
            <v>8.6669360493636383E-3</v>
          </cell>
          <cell r="D290">
            <v>1.7601839298088777E-2</v>
          </cell>
          <cell r="E290">
            <v>1.866693027706412E-2</v>
          </cell>
          <cell r="F290">
            <v>2.7601839298088775E-2</v>
          </cell>
          <cell r="G290">
            <v>2.8666924617152034E-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23.833333333333332</v>
          </cell>
          <cell r="M290">
            <v>7.601839298088775E-3</v>
          </cell>
          <cell r="N290">
            <v>8.6669360493636383E-3</v>
          </cell>
          <cell r="O290">
            <v>1.7601839298088777E-2</v>
          </cell>
          <cell r="P290">
            <v>1.866693027706412E-2</v>
          </cell>
          <cell r="Q290">
            <v>2.7601839298088775E-2</v>
          </cell>
          <cell r="R290">
            <v>2.8666924617152034E-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A291">
            <v>23.916666666666668</v>
          </cell>
          <cell r="B291">
            <v>7.6053328830110178E-3</v>
          </cell>
          <cell r="C291">
            <v>8.6415787037612546E-3</v>
          </cell>
          <cell r="D291">
            <v>1.760533288301102E-2</v>
          </cell>
          <cell r="E291">
            <v>1.8641573240763432E-2</v>
          </cell>
          <cell r="F291">
            <v>2.7605332883011018E-2</v>
          </cell>
          <cell r="G291">
            <v>2.8641567884128971E-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23.916666666666668</v>
          </cell>
          <cell r="M291">
            <v>7.6053328830110178E-3</v>
          </cell>
          <cell r="N291">
            <v>8.6415787037612546E-3</v>
          </cell>
          <cell r="O291">
            <v>1.760533288301102E-2</v>
          </cell>
          <cell r="P291">
            <v>1.8641573240763432E-2</v>
          </cell>
          <cell r="Q291">
            <v>2.7605332883011018E-2</v>
          </cell>
          <cell r="R291">
            <v>2.8641567884128971E-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A292">
            <v>24</v>
          </cell>
          <cell r="B292">
            <v>7.6087935763469172E-3</v>
          </cell>
          <cell r="C292">
            <v>8.6162213581553182E-3</v>
          </cell>
          <cell r="D292">
            <v>1.7608793576346919E-2</v>
          </cell>
          <cell r="E292">
            <v>1.8616216195552759E-2</v>
          </cell>
          <cell r="F292">
            <v>2.7608793576346918E-2</v>
          </cell>
          <cell r="G292">
            <v>2.8616211133466241E-2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24</v>
          </cell>
          <cell r="M292">
            <v>7.6087935763469172E-3</v>
          </cell>
          <cell r="N292">
            <v>8.6162213581553182E-3</v>
          </cell>
          <cell r="O292">
            <v>1.7608793576346919E-2</v>
          </cell>
          <cell r="P292">
            <v>1.8616216195552759E-2</v>
          </cell>
          <cell r="Q292">
            <v>2.7608793576346918E-2</v>
          </cell>
          <cell r="R292">
            <v>2.8616211133466241E-2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A293">
            <v>24.083333333333332</v>
          </cell>
          <cell r="B293">
            <v>7.6114564774234506E-3</v>
          </cell>
          <cell r="C293">
            <v>8.5952785829177536E-3</v>
          </cell>
          <cell r="D293">
            <v>1.7611456477423452E-2</v>
          </cell>
          <cell r="E293">
            <v>1.8595273660148903E-2</v>
          </cell>
          <cell r="F293">
            <v>2.7611456477423451E-2</v>
          </cell>
          <cell r="G293">
            <v>2.8595268833223164E-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24.083333333333332</v>
          </cell>
          <cell r="M293">
            <v>7.6114564774234506E-3</v>
          </cell>
          <cell r="N293">
            <v>8.5952785829177536E-3</v>
          </cell>
          <cell r="O293">
            <v>1.7611456477423452E-2</v>
          </cell>
          <cell r="P293">
            <v>1.8595273660148903E-2</v>
          </cell>
          <cell r="Q293">
            <v>2.7611456477423451E-2</v>
          </cell>
          <cell r="R293">
            <v>2.8595268833223164E-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A294">
            <v>24.166666666666668</v>
          </cell>
          <cell r="B294">
            <v>7.6140923933283311E-3</v>
          </cell>
          <cell r="C294">
            <v>8.5743358076830756E-3</v>
          </cell>
          <cell r="D294">
            <v>1.7614092393328333E-2</v>
          </cell>
          <cell r="E294">
            <v>1.8574331118738518E-2</v>
          </cell>
          <cell r="F294">
            <v>2.7614092393328332E-2</v>
          </cell>
          <cell r="G294">
            <v>2.8574326521083604E-2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24.166666666666668</v>
          </cell>
          <cell r="M294">
            <v>7.6140923933283311E-3</v>
          </cell>
          <cell r="N294">
            <v>8.5743358076830756E-3</v>
          </cell>
          <cell r="O294">
            <v>1.7614092393328333E-2</v>
          </cell>
          <cell r="P294">
            <v>1.8574331118738518E-2</v>
          </cell>
          <cell r="Q294">
            <v>2.7614092393328332E-2</v>
          </cell>
          <cell r="R294">
            <v>2.8574326521083604E-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A295">
            <v>24.25</v>
          </cell>
          <cell r="B295">
            <v>7.6167016047472558E-3</v>
          </cell>
          <cell r="C295">
            <v>8.5533930324475094E-3</v>
          </cell>
          <cell r="D295">
            <v>1.7616701604747258E-2</v>
          </cell>
          <cell r="E295">
            <v>1.8553388571345808E-2</v>
          </cell>
          <cell r="F295">
            <v>2.7616701604747256E-2</v>
          </cell>
          <cell r="G295">
            <v>2.8553384197097076E-2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24.25</v>
          </cell>
          <cell r="M295">
            <v>7.6167016047472558E-3</v>
          </cell>
          <cell r="N295">
            <v>8.5533930324475094E-3</v>
          </cell>
          <cell r="O295">
            <v>1.7616701604747258E-2</v>
          </cell>
          <cell r="P295">
            <v>1.8553388571345808E-2</v>
          </cell>
          <cell r="Q295">
            <v>2.7616701604747256E-2</v>
          </cell>
          <cell r="R295">
            <v>2.8553384197097076E-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A296">
            <v>24.333333333333332</v>
          </cell>
          <cell r="B296">
            <v>7.6192843885252159E-3</v>
          </cell>
          <cell r="C296">
            <v>8.5324502572099448E-3</v>
          </cell>
          <cell r="D296">
            <v>1.7619284388525218E-2</v>
          </cell>
          <cell r="E296">
            <v>1.8532446017994975E-2</v>
          </cell>
          <cell r="F296">
            <v>2.7619284388525216E-2</v>
          </cell>
          <cell r="G296">
            <v>2.8532441861312208E-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24.333333333333332</v>
          </cell>
          <cell r="M296">
            <v>7.6192843885252159E-3</v>
          </cell>
          <cell r="N296">
            <v>8.5324502572099448E-3</v>
          </cell>
          <cell r="O296">
            <v>1.7619284388525218E-2</v>
          </cell>
          <cell r="P296">
            <v>1.8532446017994975E-2</v>
          </cell>
          <cell r="Q296">
            <v>2.7619284388525216E-2</v>
          </cell>
          <cell r="R296">
            <v>2.8532441861312208E-2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A297">
            <v>24.416666666666668</v>
          </cell>
          <cell r="B297">
            <v>7.6218410177262275E-3</v>
          </cell>
          <cell r="C297">
            <v>8.5115074819790415E-3</v>
          </cell>
          <cell r="D297">
            <v>1.7621841017726229E-2</v>
          </cell>
          <cell r="E297">
            <v>1.8511503458719547E-2</v>
          </cell>
          <cell r="F297">
            <v>2.7621841017726228E-2</v>
          </cell>
          <cell r="G297">
            <v>2.8511499513786731E-2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24.416666666666668</v>
          </cell>
          <cell r="M297">
            <v>7.6218410177262275E-3</v>
          </cell>
          <cell r="N297">
            <v>8.5115074819790415E-3</v>
          </cell>
          <cell r="O297">
            <v>1.7621841017726229E-2</v>
          </cell>
          <cell r="P297">
            <v>1.8511503458719547E-2</v>
          </cell>
          <cell r="Q297">
            <v>2.7621841017726228E-2</v>
          </cell>
          <cell r="R297">
            <v>2.8511499513786731E-2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A298">
            <v>24.5</v>
          </cell>
          <cell r="B298">
            <v>7.6243717616992779E-3</v>
          </cell>
          <cell r="C298">
            <v>8.4905647067388124E-3</v>
          </cell>
          <cell r="D298">
            <v>1.762437176169928E-2</v>
          </cell>
          <cell r="E298">
            <v>1.8490560893527297E-2</v>
          </cell>
          <cell r="F298">
            <v>2.7624371761699278E-2</v>
          </cell>
          <cell r="G298">
            <v>2.8490557154552398E-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24.5</v>
          </cell>
          <cell r="M298">
            <v>7.6243717616992779E-3</v>
          </cell>
          <cell r="N298">
            <v>8.4905647067388124E-3</v>
          </cell>
          <cell r="O298">
            <v>1.762437176169928E-2</v>
          </cell>
          <cell r="P298">
            <v>1.8490560893527297E-2</v>
          </cell>
          <cell r="Q298">
            <v>2.7624371761699278E-2</v>
          </cell>
          <cell r="R298">
            <v>2.849055715455239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A299">
            <v>24.583333333333332</v>
          </cell>
          <cell r="B299">
            <v>7.6268768861438296E-3</v>
          </cell>
          <cell r="C299">
            <v>8.4696219315061327E-3</v>
          </cell>
          <cell r="D299">
            <v>1.7626876886143832E-2</v>
          </cell>
          <cell r="E299">
            <v>1.8469618322459525E-2</v>
          </cell>
          <cell r="F299">
            <v>2.762687688614383E-2</v>
          </cell>
          <cell r="G299">
            <v>2.8469614783674047E-2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24.583333333333332</v>
          </cell>
          <cell r="M299">
            <v>7.6268768861438296E-3</v>
          </cell>
          <cell r="N299">
            <v>8.4696219315061327E-3</v>
          </cell>
          <cell r="O299">
            <v>1.7626876886143832E-2</v>
          </cell>
          <cell r="P299">
            <v>1.8469618322459525E-2</v>
          </cell>
          <cell r="Q299">
            <v>2.762687688614383E-2</v>
          </cell>
          <cell r="R299">
            <v>2.8469614783674047E-2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A300">
            <v>24.666666666666668</v>
          </cell>
          <cell r="B300">
            <v>7.6293566531673296E-3</v>
          </cell>
          <cell r="C300">
            <v>8.4486791562696784E-3</v>
          </cell>
          <cell r="D300">
            <v>1.7629356653167332E-2</v>
          </cell>
          <cell r="E300">
            <v>1.8448675745528664E-2</v>
          </cell>
          <cell r="F300">
            <v>2.762935665316733E-2</v>
          </cell>
          <cell r="G300">
            <v>2.8448672401187647E-2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24.666666666666668</v>
          </cell>
          <cell r="M300">
            <v>7.6293566531673296E-3</v>
          </cell>
          <cell r="N300">
            <v>8.4486791562696784E-3</v>
          </cell>
          <cell r="O300">
            <v>1.7629356653167332E-2</v>
          </cell>
          <cell r="P300">
            <v>1.8448675745528664E-2</v>
          </cell>
          <cell r="Q300">
            <v>2.762935665316733E-2</v>
          </cell>
          <cell r="R300">
            <v>2.8448672401187647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A301">
            <v>24.75</v>
          </cell>
          <cell r="B301">
            <v>7.6318113213489358E-3</v>
          </cell>
          <cell r="C301">
            <v>8.4277363810354444E-3</v>
          </cell>
          <cell r="D301">
            <v>1.7631811321348938E-2</v>
          </cell>
          <cell r="E301">
            <v>1.8427733162763804E-2</v>
          </cell>
          <cell r="F301">
            <v>2.7631811321348936E-2</v>
          </cell>
          <cell r="G301">
            <v>2.8427730007144492E-2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24.75</v>
          </cell>
          <cell r="M301">
            <v>7.6318113213489358E-3</v>
          </cell>
          <cell r="N301">
            <v>8.4277363810354444E-3</v>
          </cell>
          <cell r="O301">
            <v>1.7631811321348938E-2</v>
          </cell>
          <cell r="P301">
            <v>1.8427733162763804E-2</v>
          </cell>
          <cell r="Q301">
            <v>2.7631811321348936E-2</v>
          </cell>
          <cell r="R301">
            <v>2.8427730007144492E-2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</row>
        <row r="302">
          <cell r="A302">
            <v>24.833333333333332</v>
          </cell>
          <cell r="B302">
            <v>7.6342411457965831E-3</v>
          </cell>
          <cell r="C302">
            <v>8.4067936058003223E-3</v>
          </cell>
          <cell r="D302">
            <v>1.7634241145796585E-2</v>
          </cell>
          <cell r="E302">
            <v>1.8406790574184928E-2</v>
          </cell>
          <cell r="F302">
            <v>2.7634241145796583E-2</v>
          </cell>
          <cell r="G302">
            <v>2.8406787601587657E-2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24.833333333333332</v>
          </cell>
          <cell r="M302">
            <v>7.6342411457965831E-3</v>
          </cell>
          <cell r="N302">
            <v>8.4067936058003223E-3</v>
          </cell>
          <cell r="O302">
            <v>1.7634241145796585E-2</v>
          </cell>
          <cell r="P302">
            <v>1.8406790574184928E-2</v>
          </cell>
          <cell r="Q302">
            <v>2.7634241145796583E-2</v>
          </cell>
          <cell r="R302">
            <v>2.8406787601587657E-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A303">
            <v>24.916666666666668</v>
          </cell>
          <cell r="B303">
            <v>7.6366463782062688E-3</v>
          </cell>
          <cell r="C303">
            <v>8.3858508305612034E-3</v>
          </cell>
          <cell r="D303">
            <v>1.7636646378206271E-2</v>
          </cell>
          <cell r="E303">
            <v>1.8385847979811576E-2</v>
          </cell>
          <cell r="F303">
            <v>2.7636646378206269E-2</v>
          </cell>
          <cell r="G303">
            <v>2.8385845184558445E-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24.916666666666668</v>
          </cell>
          <cell r="M303">
            <v>7.6366463782062688E-3</v>
          </cell>
          <cell r="N303">
            <v>8.3858508305612034E-3</v>
          </cell>
          <cell r="O303">
            <v>1.7636646378206271E-2</v>
          </cell>
          <cell r="P303">
            <v>1.8385847979811576E-2</v>
          </cell>
          <cell r="Q303">
            <v>2.7636646378206269E-2</v>
          </cell>
          <cell r="R303">
            <v>2.8385845184558445E-2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A304">
            <v>25</v>
          </cell>
          <cell r="B304">
            <v>7.6390272669188963E-3</v>
          </cell>
          <cell r="C304">
            <v>8.3649080553269695E-3</v>
          </cell>
          <cell r="D304">
            <v>1.7639027266918898E-2</v>
          </cell>
          <cell r="E304">
            <v>1.83649053796755E-2</v>
          </cell>
          <cell r="F304">
            <v>2.7639027266918897E-2</v>
          </cell>
          <cell r="G304">
            <v>2.8364902756111032E-2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25</v>
          </cell>
          <cell r="M304">
            <v>7.6390272669188963E-3</v>
          </cell>
          <cell r="N304">
            <v>8.3649080553269695E-3</v>
          </cell>
          <cell r="O304">
            <v>1.7639027266918898E-2</v>
          </cell>
          <cell r="P304">
            <v>1.83649053796755E-2</v>
          </cell>
          <cell r="Q304">
            <v>2.7639027266918897E-2</v>
          </cell>
          <cell r="R304">
            <v>2.8364902756111032E-2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A305">
            <v>25.083333333333332</v>
          </cell>
          <cell r="B305">
            <v>7.6408318753866666E-3</v>
          </cell>
          <cell r="C305">
            <v>8.3485481044927035E-3</v>
          </cell>
          <cell r="D305">
            <v>1.7640831875386669E-2</v>
          </cell>
          <cell r="E305">
            <v>1.8348545561423402E-2</v>
          </cell>
          <cell r="F305">
            <v>2.7640831875386667E-2</v>
          </cell>
          <cell r="G305">
            <v>2.8348543067859833E-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25.083333333333332</v>
          </cell>
          <cell r="M305">
            <v>7.6408318753866666E-3</v>
          </cell>
          <cell r="N305">
            <v>8.3485481044927035E-3</v>
          </cell>
          <cell r="O305">
            <v>1.7640831875386669E-2</v>
          </cell>
          <cell r="P305">
            <v>1.8348545561423402E-2</v>
          </cell>
          <cell r="Q305">
            <v>2.7640831875386667E-2</v>
          </cell>
          <cell r="R305">
            <v>2.8348543067859833E-2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A306">
            <v>25.166666666666668</v>
          </cell>
          <cell r="B306">
            <v>7.6426162407359222E-3</v>
          </cell>
          <cell r="C306">
            <v>8.3321881536568831E-3</v>
          </cell>
          <cell r="D306">
            <v>1.7642616240735924E-2</v>
          </cell>
          <cell r="E306">
            <v>1.8332185739640128E-2</v>
          </cell>
          <cell r="F306">
            <v>2.7642616240735923E-2</v>
          </cell>
          <cell r="G306">
            <v>2.8332183372616671E-2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25.166666666666668</v>
          </cell>
          <cell r="M306">
            <v>7.6426162407359222E-3</v>
          </cell>
          <cell r="N306">
            <v>8.3321881536568831E-3</v>
          </cell>
          <cell r="O306">
            <v>1.7642616240735924E-2</v>
          </cell>
          <cell r="P306">
            <v>1.8332185739640128E-2</v>
          </cell>
          <cell r="Q306">
            <v>2.7642616240735923E-2</v>
          </cell>
          <cell r="R306">
            <v>2.8332183372616671E-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A307">
            <v>25.25</v>
          </cell>
          <cell r="B307">
            <v>7.6443805658408248E-3</v>
          </cell>
          <cell r="C307">
            <v>8.3158282028241715E-3</v>
          </cell>
          <cell r="D307">
            <v>1.7644380565840827E-2</v>
          </cell>
          <cell r="E307">
            <v>1.8315825914344108E-2</v>
          </cell>
          <cell r="F307">
            <v>2.7644380565840825E-2</v>
          </cell>
          <cell r="G307">
            <v>2.8315823670412854E-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25.25</v>
          </cell>
          <cell r="M307">
            <v>7.6443805658408248E-3</v>
          </cell>
          <cell r="N307">
            <v>8.3158282028241715E-3</v>
          </cell>
          <cell r="O307">
            <v>1.7644380565840827E-2</v>
          </cell>
          <cell r="P307">
            <v>1.8315825914344108E-2</v>
          </cell>
          <cell r="Q307">
            <v>2.7644380565840825E-2</v>
          </cell>
          <cell r="R307">
            <v>2.8315823670412854E-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A308">
            <v>25.333333333333332</v>
          </cell>
          <cell r="B308">
            <v>7.6461250509092249E-3</v>
          </cell>
          <cell r="C308">
            <v>8.2994682519930141E-3</v>
          </cell>
          <cell r="D308">
            <v>1.7646125050909227E-2</v>
          </cell>
          <cell r="E308">
            <v>1.8299466085548E-2</v>
          </cell>
          <cell r="F308">
            <v>2.7646125050909225E-2</v>
          </cell>
          <cell r="G308">
            <v>2.8299463961275917E-2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25.333333333333332</v>
          </cell>
          <cell r="M308">
            <v>7.6461250509092249E-3</v>
          </cell>
          <cell r="N308">
            <v>8.2994682519930141E-3</v>
          </cell>
          <cell r="O308">
            <v>1.7646125050909227E-2</v>
          </cell>
          <cell r="P308">
            <v>1.8299466085548E-2</v>
          </cell>
          <cell r="Q308">
            <v>2.7646125050909225E-2</v>
          </cell>
          <cell r="R308">
            <v>2.8299463961275917E-2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A309">
            <v>25.416666666666668</v>
          </cell>
          <cell r="B309">
            <v>7.6478498935208528E-3</v>
          </cell>
          <cell r="C309">
            <v>8.283108301158526E-3</v>
          </cell>
          <cell r="D309">
            <v>1.7647849893520855E-2</v>
          </cell>
          <cell r="E309">
            <v>1.8283106253260462E-2</v>
          </cell>
          <cell r="F309">
            <v>2.7647849893520853E-2</v>
          </cell>
          <cell r="G309">
            <v>2.8283104245227841E-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25.416666666666668</v>
          </cell>
          <cell r="M309">
            <v>7.6478498935208528E-3</v>
          </cell>
          <cell r="N309">
            <v>8.283108301158526E-3</v>
          </cell>
          <cell r="O309">
            <v>1.7647849893520855E-2</v>
          </cell>
          <cell r="P309">
            <v>1.8283106253260462E-2</v>
          </cell>
          <cell r="Q309">
            <v>2.7647849893520853E-2</v>
          </cell>
          <cell r="R309">
            <v>2.8283104245227841E-2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A310">
            <v>25.5</v>
          </cell>
          <cell r="B310">
            <v>7.6495552886723939E-3</v>
          </cell>
          <cell r="C310">
            <v>8.2667483503247041E-3</v>
          </cell>
          <cell r="D310">
            <v>1.7649555288672396E-2</v>
          </cell>
          <cell r="E310">
            <v>1.8266746417500146E-2</v>
          </cell>
          <cell r="F310">
            <v>2.7649555288672394E-2</v>
          </cell>
          <cell r="G310">
            <v>2.8266744522299936E-2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25.5</v>
          </cell>
          <cell r="M310">
            <v>7.6495552886723939E-3</v>
          </cell>
          <cell r="N310">
            <v>8.2667483503247041E-3</v>
          </cell>
          <cell r="O310">
            <v>1.7649555288672396E-2</v>
          </cell>
          <cell r="P310">
            <v>1.8266746417500146E-2</v>
          </cell>
          <cell r="Q310">
            <v>2.7649555288672394E-2</v>
          </cell>
          <cell r="R310">
            <v>2.8266744522299936E-2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</row>
        <row r="311">
          <cell r="A311">
            <v>25.583333333333332</v>
          </cell>
          <cell r="B311">
            <v>7.6512414288214536E-3</v>
          </cell>
          <cell r="C311">
            <v>8.2503883994915483E-3</v>
          </cell>
          <cell r="D311">
            <v>1.7651241428821456E-2</v>
          </cell>
          <cell r="E311">
            <v>1.8250386578279931E-2</v>
          </cell>
          <cell r="F311">
            <v>2.7651241428821454E-2</v>
          </cell>
          <cell r="G311">
            <v>2.8250384792519956E-2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25.583333333333332</v>
          </cell>
          <cell r="M311">
            <v>7.6512414288214536E-3</v>
          </cell>
          <cell r="N311">
            <v>8.2503883994915483E-3</v>
          </cell>
          <cell r="O311">
            <v>1.7651241428821456E-2</v>
          </cell>
          <cell r="P311">
            <v>1.8250386578279931E-2</v>
          </cell>
          <cell r="Q311">
            <v>2.7651241428821454E-2</v>
          </cell>
          <cell r="R311">
            <v>2.8250384792519956E-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>
            <v>25.666666666666668</v>
          </cell>
          <cell r="B312">
            <v>7.6529085039238609E-3</v>
          </cell>
          <cell r="C312">
            <v>8.2340284486563942E-3</v>
          </cell>
          <cell r="D312">
            <v>1.7652908503923863E-2</v>
          </cell>
          <cell r="E312">
            <v>1.8234026735610698E-2</v>
          </cell>
          <cell r="F312">
            <v>2.7652908503923861E-2</v>
          </cell>
          <cell r="G312">
            <v>2.823402505591055E-2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25.666666666666668</v>
          </cell>
          <cell r="M312">
            <v>7.6529085039238609E-3</v>
          </cell>
          <cell r="N312">
            <v>8.2340284486563942E-3</v>
          </cell>
          <cell r="O312">
            <v>1.7652908503923863E-2</v>
          </cell>
          <cell r="P312">
            <v>1.8234026735610698E-2</v>
          </cell>
          <cell r="Q312">
            <v>2.7652908503923861E-2</v>
          </cell>
          <cell r="R312">
            <v>2.823402505591055E-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A313">
            <v>25.75</v>
          </cell>
          <cell r="B313">
            <v>7.6545567014776328E-3</v>
          </cell>
          <cell r="C313">
            <v>8.21766849782124E-3</v>
          </cell>
          <cell r="D313">
            <v>1.7654556701477635E-2</v>
          </cell>
          <cell r="E313">
            <v>1.8217666889507544E-2</v>
          </cell>
          <cell r="F313">
            <v>2.7654556701477633E-2</v>
          </cell>
          <cell r="G313">
            <v>2.8217665312500584E-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25.75</v>
          </cell>
          <cell r="M313">
            <v>7.6545567014776328E-3</v>
          </cell>
          <cell r="N313">
            <v>8.21766849782124E-3</v>
          </cell>
          <cell r="O313">
            <v>1.7654556701477635E-2</v>
          </cell>
          <cell r="P313">
            <v>1.8217666889507544E-2</v>
          </cell>
          <cell r="Q313">
            <v>2.7654556701477633E-2</v>
          </cell>
          <cell r="R313">
            <v>2.8217665312500584E-2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A314">
            <v>25.833333333333332</v>
          </cell>
          <cell r="B314">
            <v>7.6561862065605002E-3</v>
          </cell>
          <cell r="C314">
            <v>8.201308546991859E-3</v>
          </cell>
          <cell r="D314">
            <v>1.7656186206560502E-2</v>
          </cell>
          <cell r="E314">
            <v>1.8201307039989345E-2</v>
          </cell>
          <cell r="F314">
            <v>2.7656186206560501E-2</v>
          </cell>
          <cell r="G314">
            <v>2.8201305562321588E-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25.833333333333332</v>
          </cell>
          <cell r="M314">
            <v>7.6561862065605002E-3</v>
          </cell>
          <cell r="N314">
            <v>8.201308546991859E-3</v>
          </cell>
          <cell r="O314">
            <v>1.7656186206560502E-2</v>
          </cell>
          <cell r="P314">
            <v>1.8201307039989345E-2</v>
          </cell>
          <cell r="Q314">
            <v>2.7656186206560501E-2</v>
          </cell>
          <cell r="R314">
            <v>2.8201305562321588E-2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A315">
            <v>25.916666666666668</v>
          </cell>
          <cell r="B315">
            <v>7.6577972018692098E-3</v>
          </cell>
          <cell r="C315">
            <v>8.1849485961569268E-3</v>
          </cell>
          <cell r="D315">
            <v>1.7657797201869212E-2</v>
          </cell>
          <cell r="E315">
            <v>1.8184947187057654E-2</v>
          </cell>
          <cell r="F315">
            <v>2.765779720186921E-2</v>
          </cell>
          <cell r="G315">
            <v>2.8184945805386663E-2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25.916666666666668</v>
          </cell>
          <cell r="M315">
            <v>7.6577972018692098E-3</v>
          </cell>
          <cell r="N315">
            <v>8.1849485961569268E-3</v>
          </cell>
          <cell r="O315">
            <v>1.7657797201869212E-2</v>
          </cell>
          <cell r="P315">
            <v>1.8184947187057654E-2</v>
          </cell>
          <cell r="Q315">
            <v>2.765779720186921E-2</v>
          </cell>
          <cell r="R315">
            <v>2.8184945805386663E-2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>
            <v>26</v>
          </cell>
          <cell r="B316">
            <v>7.6593898677590477E-3</v>
          </cell>
          <cell r="C316">
            <v>8.1685886453222167E-3</v>
          </cell>
          <cell r="D316">
            <v>1.765938986775905E-2</v>
          </cell>
          <cell r="E316">
            <v>1.8168587330732899E-2</v>
          </cell>
          <cell r="F316">
            <v>2.7659389867759048E-2</v>
          </cell>
          <cell r="G316">
            <v>2.8168586041726673E-2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26</v>
          </cell>
          <cell r="M316">
            <v>7.6593898677590477E-3</v>
          </cell>
          <cell r="N316">
            <v>8.1685886453222167E-3</v>
          </cell>
          <cell r="O316">
            <v>1.765938986775905E-2</v>
          </cell>
          <cell r="P316">
            <v>1.8168587330732899E-2</v>
          </cell>
          <cell r="Q316">
            <v>2.7659389867759048E-2</v>
          </cell>
          <cell r="R316">
            <v>2.8168586041726673E-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A317">
            <v>26.083333333333332</v>
          </cell>
          <cell r="B317">
            <v>7.6604329039167141E-3</v>
          </cell>
          <cell r="C317">
            <v>8.15221678551592E-3</v>
          </cell>
          <cell r="D317">
            <v>1.7660432903916716E-2</v>
          </cell>
          <cell r="E317">
            <v>1.8152215559458673E-2</v>
          </cell>
          <cell r="F317">
            <v>2.7660432903916714E-2</v>
          </cell>
          <cell r="G317">
            <v>2.815221435726678E-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26.083333333333332</v>
          </cell>
          <cell r="M317">
            <v>7.6604329039167141E-3</v>
          </cell>
          <cell r="N317">
            <v>8.15221678551592E-3</v>
          </cell>
          <cell r="O317">
            <v>1.7660432903916716E-2</v>
          </cell>
          <cell r="P317">
            <v>1.8152215559458673E-2</v>
          </cell>
          <cell r="Q317">
            <v>2.7660432903916714E-2</v>
          </cell>
          <cell r="R317">
            <v>2.815221435726678E-2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A318">
            <v>26.166666666666668</v>
          </cell>
          <cell r="B318">
            <v>7.6614613090439931E-3</v>
          </cell>
          <cell r="C318">
            <v>8.1358449257058485E-3</v>
          </cell>
          <cell r="D318">
            <v>1.7661461309043995E-2</v>
          </cell>
          <cell r="E318">
            <v>1.8135843785015204E-2</v>
          </cell>
          <cell r="F318">
            <v>2.7661461309043994E-2</v>
          </cell>
          <cell r="G318">
            <v>2.8135842666527688E-2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26.166666666666668</v>
          </cell>
          <cell r="M318">
            <v>7.6614613090439931E-3</v>
          </cell>
          <cell r="N318">
            <v>8.1358449257058485E-3</v>
          </cell>
          <cell r="O318">
            <v>1.7661461309043995E-2</v>
          </cell>
          <cell r="P318">
            <v>1.8135843785015204E-2</v>
          </cell>
          <cell r="Q318">
            <v>2.7661461309043994E-2</v>
          </cell>
          <cell r="R318">
            <v>2.8135842666527688E-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A319">
            <v>26.25</v>
          </cell>
          <cell r="B319">
            <v>7.6624752248759531E-3</v>
          </cell>
          <cell r="C319">
            <v>8.1194730658984415E-3</v>
          </cell>
          <cell r="D319">
            <v>1.7662475224875955E-2</v>
          </cell>
          <cell r="E319">
            <v>1.8119472007416038E-2</v>
          </cell>
          <cell r="F319">
            <v>2.7662475224875954E-2</v>
          </cell>
          <cell r="G319">
            <v>2.8119470969536708E-2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26.25</v>
          </cell>
          <cell r="M319">
            <v>7.6624752248759531E-3</v>
          </cell>
          <cell r="N319">
            <v>8.1194730658984415E-3</v>
          </cell>
          <cell r="O319">
            <v>1.7662475224875955E-2</v>
          </cell>
          <cell r="P319">
            <v>1.8119472007416038E-2</v>
          </cell>
          <cell r="Q319">
            <v>2.7662475224875954E-2</v>
          </cell>
          <cell r="R319">
            <v>2.8119470969536708E-2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A320">
            <v>26.333333333333332</v>
          </cell>
          <cell r="B320">
            <v>7.6634747913555401E-3</v>
          </cell>
          <cell r="C320">
            <v>8.1031012060877039E-3</v>
          </cell>
          <cell r="D320">
            <v>1.7663474791355542E-2</v>
          </cell>
          <cell r="E320">
            <v>1.8103100226665392E-2</v>
          </cell>
          <cell r="F320">
            <v>2.7663474791355541E-2</v>
          </cell>
          <cell r="G320">
            <v>2.8103099266306941E-2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26.333333333333332</v>
          </cell>
          <cell r="M320">
            <v>7.6634747913555401E-3</v>
          </cell>
          <cell r="N320">
            <v>8.1031012060877039E-3</v>
          </cell>
          <cell r="O320">
            <v>1.7663474791355542E-2</v>
          </cell>
          <cell r="P320">
            <v>1.8103100226665392E-2</v>
          </cell>
          <cell r="Q320">
            <v>2.7663474791355541E-2</v>
          </cell>
          <cell r="R320">
            <v>2.8103099266306941E-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A321">
            <v>26.416666666666668</v>
          </cell>
          <cell r="B321">
            <v>7.664460146657559E-3</v>
          </cell>
          <cell r="C321">
            <v>8.0867293462829615E-3</v>
          </cell>
          <cell r="D321">
            <v>1.7664460146657561E-2</v>
          </cell>
          <cell r="E321">
            <v>1.8086728442781697E-2</v>
          </cell>
          <cell r="F321">
            <v>2.7664460146657559E-2</v>
          </cell>
          <cell r="G321">
            <v>2.8086727556866586E-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6.416666666666668</v>
          </cell>
          <cell r="M321">
            <v>7.664460146657559E-3</v>
          </cell>
          <cell r="N321">
            <v>8.0867293462829615E-3</v>
          </cell>
          <cell r="O321">
            <v>1.7664460146657561E-2</v>
          </cell>
          <cell r="P321">
            <v>1.8086728442781697E-2</v>
          </cell>
          <cell r="Q321">
            <v>2.7664460146657559E-2</v>
          </cell>
          <cell r="R321">
            <v>2.8086727556866586E-2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A322">
            <v>26.5</v>
          </cell>
          <cell r="B322">
            <v>7.6654314272173174E-3</v>
          </cell>
          <cell r="C322">
            <v>8.0703574864762206E-3</v>
          </cell>
          <cell r="D322">
            <v>1.7665431427217319E-2</v>
          </cell>
          <cell r="E322">
            <v>1.8070356655766506E-2</v>
          </cell>
          <cell r="F322">
            <v>2.7665431427217318E-2</v>
          </cell>
          <cell r="G322">
            <v>2.807035584122608E-2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26.5</v>
          </cell>
          <cell r="M322">
            <v>7.6654314272173174E-3</v>
          </cell>
          <cell r="N322">
            <v>8.0703574864762206E-3</v>
          </cell>
          <cell r="O322">
            <v>1.7665431427217319E-2</v>
          </cell>
          <cell r="P322">
            <v>1.8070356655766506E-2</v>
          </cell>
          <cell r="Q322">
            <v>2.7665431427217318E-2</v>
          </cell>
          <cell r="R322">
            <v>2.807035584122608E-2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A323">
            <v>26.583333333333332</v>
          </cell>
          <cell r="B323">
            <v>7.6663887677606013E-3</v>
          </cell>
          <cell r="C323">
            <v>8.0539856266657051E-3</v>
          </cell>
          <cell r="D323">
            <v>1.7666388767760603E-2</v>
          </cell>
          <cell r="E323">
            <v>1.8053984865627148E-2</v>
          </cell>
          <cell r="F323">
            <v>2.7666388767760602E-2</v>
          </cell>
          <cell r="G323">
            <v>2.8053984119402076E-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26.583333333333332</v>
          </cell>
          <cell r="M323">
            <v>7.6663887677606013E-3</v>
          </cell>
          <cell r="N323">
            <v>8.0539856266657051E-3</v>
          </cell>
          <cell r="O323">
            <v>1.7666388767760603E-2</v>
          </cell>
          <cell r="P323">
            <v>1.8053984865627148E-2</v>
          </cell>
          <cell r="Q323">
            <v>2.7666388767760602E-2</v>
          </cell>
          <cell r="R323">
            <v>2.8053984119402076E-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A324">
            <v>26.666666666666668</v>
          </cell>
          <cell r="B324">
            <v>7.667332301326768E-3</v>
          </cell>
          <cell r="C324">
            <v>8.0376137668591863E-3</v>
          </cell>
          <cell r="D324">
            <v>1.766733230132677E-2</v>
          </cell>
          <cell r="E324">
            <v>1.8037613072381165E-2</v>
          </cell>
          <cell r="F324">
            <v>2.7667332301326768E-2</v>
          </cell>
          <cell r="G324">
            <v>2.8037612391420552E-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26.666666666666668</v>
          </cell>
          <cell r="M324">
            <v>7.667332301326768E-3</v>
          </cell>
          <cell r="N324">
            <v>8.0376137668591863E-3</v>
          </cell>
          <cell r="O324">
            <v>1.766733230132677E-2</v>
          </cell>
          <cell r="P324">
            <v>1.8037613072381165E-2</v>
          </cell>
          <cell r="Q324">
            <v>2.7667332301326768E-2</v>
          </cell>
          <cell r="R324">
            <v>2.8037612391420552E-2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A325">
            <v>26.75</v>
          </cell>
          <cell r="B325">
            <v>7.6682621592973899E-3</v>
          </cell>
          <cell r="C325">
            <v>8.0212419070486707E-3</v>
          </cell>
          <cell r="D325">
            <v>1.7668262159297392E-2</v>
          </cell>
          <cell r="E325">
            <v>1.8021241276028777E-2</v>
          </cell>
          <cell r="F325">
            <v>2.766826215929739E-2</v>
          </cell>
          <cell r="G325">
            <v>2.8021240657291058E-2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26.75</v>
          </cell>
          <cell r="M325">
            <v>7.6682621592973899E-3</v>
          </cell>
          <cell r="N325">
            <v>8.0212419070486707E-3</v>
          </cell>
          <cell r="O325">
            <v>1.7668262159297392E-2</v>
          </cell>
          <cell r="P325">
            <v>1.8021241276028777E-2</v>
          </cell>
          <cell r="Q325">
            <v>2.766826215929739E-2</v>
          </cell>
          <cell r="R325">
            <v>2.8021240657291058E-2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A326">
            <v>26.833333333333332</v>
          </cell>
          <cell r="B326">
            <v>7.6691784714211231E-3</v>
          </cell>
          <cell r="C326">
            <v>8.0048700472399315E-3</v>
          </cell>
          <cell r="D326">
            <v>1.7669178471421125E-2</v>
          </cell>
          <cell r="E326">
            <v>1.8004869476585084E-2</v>
          </cell>
          <cell r="F326">
            <v>2.7669178471421123E-2</v>
          </cell>
          <cell r="G326">
            <v>2.8004868917037129E-2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26.833333333333332</v>
          </cell>
          <cell r="M326">
            <v>7.6691784714211231E-3</v>
          </cell>
          <cell r="N326">
            <v>8.0048700472399315E-3</v>
          </cell>
          <cell r="O326">
            <v>1.7669178471421125E-2</v>
          </cell>
          <cell r="P326">
            <v>1.8004869476585084E-2</v>
          </cell>
          <cell r="Q326">
            <v>2.7669178471421123E-2</v>
          </cell>
          <cell r="R326">
            <v>2.8004868917037129E-2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A327">
            <v>26.916666666666668</v>
          </cell>
          <cell r="B327">
            <v>7.6700813658385769E-3</v>
          </cell>
          <cell r="C327">
            <v>7.9884981874325245E-3</v>
          </cell>
          <cell r="D327">
            <v>1.7670081365838579E-2</v>
          </cell>
          <cell r="E327">
            <v>1.7988497674058079E-2</v>
          </cell>
          <cell r="F327">
            <v>2.7670081365838577E-2</v>
          </cell>
          <cell r="G327">
            <v>2.7988497170675863E-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26.916666666666668</v>
          </cell>
          <cell r="M327">
            <v>7.6700813658385769E-3</v>
          </cell>
          <cell r="N327">
            <v>7.9884981874325245E-3</v>
          </cell>
          <cell r="O327">
            <v>1.7670081365838579E-2</v>
          </cell>
          <cell r="P327">
            <v>1.7988497674058079E-2</v>
          </cell>
          <cell r="Q327">
            <v>2.7670081365838577E-2</v>
          </cell>
          <cell r="R327">
            <v>2.7988497170675863E-2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A328">
            <v>27</v>
          </cell>
          <cell r="B328">
            <v>7.6709709691087369E-3</v>
          </cell>
          <cell r="C328">
            <v>7.9721263276253396E-3</v>
          </cell>
          <cell r="D328">
            <v>1.7670970969108739E-2</v>
          </cell>
          <cell r="E328">
            <v>1.7972125868454647E-2</v>
          </cell>
          <cell r="F328">
            <v>2.7670970969108737E-2</v>
          </cell>
          <cell r="G328">
            <v>2.797212541822347E-2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27</v>
          </cell>
          <cell r="M328">
            <v>7.6709709691087369E-3</v>
          </cell>
          <cell r="N328">
            <v>7.9721263276253396E-3</v>
          </cell>
          <cell r="O328">
            <v>1.7670970969108739E-2</v>
          </cell>
          <cell r="P328">
            <v>1.7972125868454647E-2</v>
          </cell>
          <cell r="Q328">
            <v>2.7670970969108737E-2</v>
          </cell>
          <cell r="R328">
            <v>2.797212541822347E-2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</row>
        <row r="329">
          <cell r="A329">
            <v>27.083333333333332</v>
          </cell>
          <cell r="B329">
            <v>7.6713359122926317E-3</v>
          </cell>
          <cell r="C329">
            <v>7.9557643869272443E-3</v>
          </cell>
          <cell r="D329">
            <v>1.7671335912292634E-2</v>
          </cell>
          <cell r="E329">
            <v>1.7955763977393957E-2</v>
          </cell>
          <cell r="F329">
            <v>2.7671335912292632E-2</v>
          </cell>
          <cell r="G329">
            <v>2.7955763575831849E-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27.083333333333332</v>
          </cell>
          <cell r="M329">
            <v>7.6713359122926317E-3</v>
          </cell>
          <cell r="N329">
            <v>7.9557643869272443E-3</v>
          </cell>
          <cell r="O329">
            <v>1.7671335912292634E-2</v>
          </cell>
          <cell r="P329">
            <v>1.7955763977393957E-2</v>
          </cell>
          <cell r="Q329">
            <v>2.7671335912292632E-2</v>
          </cell>
          <cell r="R329">
            <v>2.7955763575831849E-2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A330">
            <v>27.166666666666668</v>
          </cell>
          <cell r="B330">
            <v>7.6716909123402122E-3</v>
          </cell>
          <cell r="C330">
            <v>7.9394024462284829E-3</v>
          </cell>
          <cell r="D330">
            <v>1.7671690912340214E-2</v>
          </cell>
          <cell r="E330">
            <v>1.7939402083461342E-2</v>
          </cell>
          <cell r="F330">
            <v>2.7671690912340213E-2</v>
          </cell>
          <cell r="G330">
            <v>2.7939401727754776E-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7.166666666666668</v>
          </cell>
          <cell r="M330">
            <v>7.6716909123402122E-3</v>
          </cell>
          <cell r="N330">
            <v>7.9394024462284829E-3</v>
          </cell>
          <cell r="O330">
            <v>1.7671690912340214E-2</v>
          </cell>
          <cell r="P330">
            <v>1.7939402083461342E-2</v>
          </cell>
          <cell r="Q330">
            <v>2.7671690912340213E-2</v>
          </cell>
          <cell r="R330">
            <v>2.7939401727754776E-2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A331">
            <v>27.25</v>
          </cell>
          <cell r="B331">
            <v>7.6720360628006468E-3</v>
          </cell>
          <cell r="C331">
            <v>7.9230405055314979E-3</v>
          </cell>
          <cell r="D331">
            <v>1.7672036062800649E-2</v>
          </cell>
          <cell r="E331">
            <v>1.7923040186665462E-2</v>
          </cell>
          <cell r="F331">
            <v>2.7672036062800647E-2</v>
          </cell>
          <cell r="G331">
            <v>2.7923039874006017E-2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27.25</v>
          </cell>
          <cell r="M331">
            <v>7.6720360628006468E-3</v>
          </cell>
          <cell r="N331">
            <v>7.9230405055314979E-3</v>
          </cell>
          <cell r="O331">
            <v>1.7672036062800649E-2</v>
          </cell>
          <cell r="P331">
            <v>1.7923040186665462E-2</v>
          </cell>
          <cell r="Q331">
            <v>2.7672036062800647E-2</v>
          </cell>
          <cell r="R331">
            <v>2.7923039874006017E-2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A332">
            <v>27.333333333333332</v>
          </cell>
          <cell r="B332">
            <v>7.672371456083793E-3</v>
          </cell>
          <cell r="C332">
            <v>7.9066785648351789E-3</v>
          </cell>
          <cell r="D332">
            <v>1.7672371456083795E-2</v>
          </cell>
          <cell r="E332">
            <v>1.7906678287012756E-2</v>
          </cell>
          <cell r="F332">
            <v>2.7672371456083793E-2</v>
          </cell>
          <cell r="G332">
            <v>2.7906678014597341E-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7.333333333333332</v>
          </cell>
          <cell r="M332">
            <v>7.672371456083793E-3</v>
          </cell>
          <cell r="N332">
            <v>7.9066785648351789E-3</v>
          </cell>
          <cell r="O332">
            <v>1.7672371456083795E-2</v>
          </cell>
          <cell r="P332">
            <v>1.7906678287012756E-2</v>
          </cell>
          <cell r="Q332">
            <v>2.7672371456083793E-2</v>
          </cell>
          <cell r="R332">
            <v>2.7906678014597341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A333">
            <v>27.416666666666668</v>
          </cell>
          <cell r="B333">
            <v>7.6726971834732982E-3</v>
          </cell>
          <cell r="C333">
            <v>7.8903166241346412E-3</v>
          </cell>
          <cell r="D333">
            <v>1.76726971834733E-2</v>
          </cell>
          <cell r="E333">
            <v>1.7890316384503002E-2</v>
          </cell>
          <cell r="F333">
            <v>2.7672697183473299E-2</v>
          </cell>
          <cell r="G333">
            <v>2.789031614953541E-2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7.416666666666668</v>
          </cell>
          <cell r="M333">
            <v>7.6726971834732982E-3</v>
          </cell>
          <cell r="N333">
            <v>7.8903166241346412E-3</v>
          </cell>
          <cell r="O333">
            <v>1.76726971834733E-2</v>
          </cell>
          <cell r="P333">
            <v>1.7890316384503002E-2</v>
          </cell>
          <cell r="Q333">
            <v>2.7672697183473299E-2</v>
          </cell>
          <cell r="R333">
            <v>2.789031614953541E-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A334">
            <v>27.5</v>
          </cell>
          <cell r="B334">
            <v>7.6730133351452512E-3</v>
          </cell>
          <cell r="C334">
            <v>7.8739546834409868E-3</v>
          </cell>
          <cell r="D334">
            <v>1.7673013335145253E-2</v>
          </cell>
          <cell r="E334">
            <v>1.787395447915463E-2</v>
          </cell>
          <cell r="F334">
            <v>2.7673013335145252E-2</v>
          </cell>
          <cell r="G334">
            <v>2.7873954278844204E-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7.5</v>
          </cell>
          <cell r="M334">
            <v>7.6730133351452512E-3</v>
          </cell>
          <cell r="N334">
            <v>7.8739546834409868E-3</v>
          </cell>
          <cell r="O334">
            <v>1.7673013335145253E-2</v>
          </cell>
          <cell r="P334">
            <v>1.787395447915463E-2</v>
          </cell>
          <cell r="Q334">
            <v>2.7673013335145252E-2</v>
          </cell>
          <cell r="R334">
            <v>2.7873954278844204E-2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A335">
            <v>27.583333333333332</v>
          </cell>
          <cell r="B335">
            <v>7.6733200001859458E-3</v>
          </cell>
          <cell r="C335">
            <v>7.8575927427386727E-3</v>
          </cell>
          <cell r="D335">
            <v>1.7673320000185948E-2</v>
          </cell>
          <cell r="E335">
            <v>1.7857592570957648E-2</v>
          </cell>
          <cell r="F335">
            <v>2.7673320000185946E-2</v>
          </cell>
          <cell r="G335">
            <v>2.7857592402519948E-2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27.583333333333332</v>
          </cell>
          <cell r="M335">
            <v>7.6733200001859458E-3</v>
          </cell>
          <cell r="N335">
            <v>7.8575927427386727E-3</v>
          </cell>
          <cell r="O335">
            <v>1.7673320000185948E-2</v>
          </cell>
          <cell r="P335">
            <v>1.7857592570957648E-2</v>
          </cell>
          <cell r="Q335">
            <v>2.7673320000185946E-2</v>
          </cell>
          <cell r="R335">
            <v>2.7857592402519948E-2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A336">
            <v>27.666666666666668</v>
          </cell>
          <cell r="B336">
            <v>7.6736172666067581E-3</v>
          </cell>
          <cell r="C336">
            <v>7.8412308020399113E-3</v>
          </cell>
          <cell r="D336">
            <v>1.767361726660676E-2</v>
          </cell>
          <cell r="E336">
            <v>1.7841230659930041E-2</v>
          </cell>
          <cell r="F336">
            <v>2.7673617266606759E-2</v>
          </cell>
          <cell r="G336">
            <v>2.7841230520585736E-2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27.666666666666668</v>
          </cell>
          <cell r="M336">
            <v>7.6736172666067581E-3</v>
          </cell>
          <cell r="N336">
            <v>7.8412308020399113E-3</v>
          </cell>
          <cell r="O336">
            <v>1.767361726660676E-2</v>
          </cell>
          <cell r="P336">
            <v>1.7841230659930041E-2</v>
          </cell>
          <cell r="Q336">
            <v>2.7673617266606759E-2</v>
          </cell>
          <cell r="R336">
            <v>2.7841230520585736E-2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A337">
            <v>27.75</v>
          </cell>
          <cell r="B337">
            <v>7.6739052213612435E-3</v>
          </cell>
          <cell r="C337">
            <v>7.8248688613458128E-3</v>
          </cell>
          <cell r="D337">
            <v>1.7673905221361245E-2</v>
          </cell>
          <cell r="E337">
            <v>1.7824868746078693E-2</v>
          </cell>
          <cell r="F337">
            <v>2.7673905221361244E-2</v>
          </cell>
          <cell r="G337">
            <v>2.7824868633055333E-2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7.75</v>
          </cell>
          <cell r="M337">
            <v>7.6739052213612435E-3</v>
          </cell>
          <cell r="N337">
            <v>7.8248688613458128E-3</v>
          </cell>
          <cell r="O337">
            <v>1.7673905221361245E-2</v>
          </cell>
          <cell r="P337">
            <v>1.7824868746078693E-2</v>
          </cell>
          <cell r="Q337">
            <v>2.7673905221361244E-2</v>
          </cell>
          <cell r="R337">
            <v>2.7824868633055333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A338">
            <v>27.833333333333332</v>
          </cell>
          <cell r="B338">
            <v>7.674183950360014E-3</v>
          </cell>
          <cell r="C338">
            <v>7.8085069206441649E-3</v>
          </cell>
          <cell r="D338">
            <v>1.7674183950360016E-2</v>
          </cell>
          <cell r="E338">
            <v>1.7808506829398052E-2</v>
          </cell>
          <cell r="F338">
            <v>2.7674183950360014E-2</v>
          </cell>
          <cell r="G338">
            <v>2.7808506739928074E-2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7.833333333333332</v>
          </cell>
          <cell r="M338">
            <v>7.674183950360014E-3</v>
          </cell>
          <cell r="N338">
            <v>7.8085069206441649E-3</v>
          </cell>
          <cell r="O338">
            <v>1.7674183950360016E-2</v>
          </cell>
          <cell r="P338">
            <v>1.7808506829398052E-2</v>
          </cell>
          <cell r="Q338">
            <v>2.7674183950360014E-2</v>
          </cell>
          <cell r="R338">
            <v>2.7808506739928074E-2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A339">
            <v>27.916666666666668</v>
          </cell>
          <cell r="B339">
            <v>7.6744535384873913E-3</v>
          </cell>
          <cell r="C339">
            <v>7.7921449799509546E-3</v>
          </cell>
          <cell r="D339">
            <v>1.7674453538487393E-2</v>
          </cell>
          <cell r="E339">
            <v>1.7792144909909213E-2</v>
          </cell>
          <cell r="F339">
            <v>2.7674453538487392E-2</v>
          </cell>
          <cell r="G339">
            <v>2.7792144841230826E-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7.916666666666668</v>
          </cell>
          <cell r="M339">
            <v>7.6744535384873913E-3</v>
          </cell>
          <cell r="N339">
            <v>7.7921449799509546E-3</v>
          </cell>
          <cell r="O339">
            <v>1.7674453538487393E-2</v>
          </cell>
          <cell r="P339">
            <v>1.7792144909909213E-2</v>
          </cell>
          <cell r="Q339">
            <v>2.7674453538487392E-2</v>
          </cell>
          <cell r="R339">
            <v>2.7792144841230826E-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A340">
            <v>28</v>
          </cell>
          <cell r="B340">
            <v>7.6747140696160621E-3</v>
          </cell>
          <cell r="C340">
            <v>7.7757830392506389E-3</v>
          </cell>
          <cell r="D340">
            <v>1.7674714069616064E-2</v>
          </cell>
          <cell r="E340">
            <v>1.7775782987601962E-2</v>
          </cell>
          <cell r="F340">
            <v>2.7674714069616062E-2</v>
          </cell>
          <cell r="G340">
            <v>2.777578293695826E-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28</v>
          </cell>
          <cell r="M340">
            <v>7.6747140696160621E-3</v>
          </cell>
          <cell r="N340">
            <v>7.7757830392506389E-3</v>
          </cell>
          <cell r="O340">
            <v>1.7674714069616064E-2</v>
          </cell>
          <cell r="P340">
            <v>1.7775782987601962E-2</v>
          </cell>
          <cell r="Q340">
            <v>2.7674714069616062E-2</v>
          </cell>
          <cell r="R340">
            <v>2.777578293695826E-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A341">
            <v>28.083333333333332</v>
          </cell>
          <cell r="B341">
            <v>7.6744544126887693E-3</v>
          </cell>
          <cell r="C341">
            <v>7.7589174687480167E-3</v>
          </cell>
          <cell r="D341">
            <v>1.7674454412688771E-2</v>
          </cell>
          <cell r="E341">
            <v>1.7758917432681098E-2</v>
          </cell>
          <cell r="F341">
            <v>2.767445441268877E-2</v>
          </cell>
          <cell r="G341">
            <v>2.7758917397315841E-2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28.083333333333332</v>
          </cell>
          <cell r="M341">
            <v>7.6744544126887693E-3</v>
          </cell>
          <cell r="N341">
            <v>7.7589174687480167E-3</v>
          </cell>
          <cell r="O341">
            <v>1.7674454412688771E-2</v>
          </cell>
          <cell r="P341">
            <v>1.7758917432681098E-2</v>
          </cell>
          <cell r="Q341">
            <v>2.767445441268877E-2</v>
          </cell>
          <cell r="R341">
            <v>2.7758917397315841E-2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A342">
            <v>28.166666666666668</v>
          </cell>
          <cell r="B342">
            <v>7.6741888513958134E-3</v>
          </cell>
          <cell r="C342">
            <v>7.7420518982409536E-3</v>
          </cell>
          <cell r="D342">
            <v>1.7674188851395815E-2</v>
          </cell>
          <cell r="E342">
            <v>1.774205187496003E-2</v>
          </cell>
          <cell r="F342">
            <v>2.7674188851395814E-2</v>
          </cell>
          <cell r="G342">
            <v>2.7742051852132299E-2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28.166666666666668</v>
          </cell>
          <cell r="M342">
            <v>7.6741888513958134E-3</v>
          </cell>
          <cell r="N342">
            <v>7.7420518982409536E-3</v>
          </cell>
          <cell r="O342">
            <v>1.7674188851395815E-2</v>
          </cell>
          <cell r="P342">
            <v>1.774205187496003E-2</v>
          </cell>
          <cell r="Q342">
            <v>2.7674188851395814E-2</v>
          </cell>
          <cell r="R342">
            <v>2.7742051852132299E-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A343">
            <v>28.25</v>
          </cell>
          <cell r="B343">
            <v>7.6739174402475907E-3</v>
          </cell>
          <cell r="C343">
            <v>7.7251863277330024E-3</v>
          </cell>
          <cell r="D343">
            <v>1.7673917440247593E-2</v>
          </cell>
          <cell r="E343">
            <v>1.7725186314446972E-2</v>
          </cell>
          <cell r="F343">
            <v>2.7673917440247591E-2</v>
          </cell>
          <cell r="G343">
            <v>2.7725186301419624E-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28.25</v>
          </cell>
          <cell r="M343">
            <v>7.6739174402475907E-3</v>
          </cell>
          <cell r="N343">
            <v>7.7251863277330024E-3</v>
          </cell>
          <cell r="O343">
            <v>1.7673917440247593E-2</v>
          </cell>
          <cell r="P343">
            <v>1.7725186314446972E-2</v>
          </cell>
          <cell r="Q343">
            <v>2.7673917440247591E-2</v>
          </cell>
          <cell r="R343">
            <v>2.7725186301419624E-2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A344">
            <v>28.333333333333332</v>
          </cell>
          <cell r="B344">
            <v>7.6736402331145648E-3</v>
          </cell>
          <cell r="C344">
            <v>7.7083207572314905E-3</v>
          </cell>
          <cell r="D344">
            <v>1.7673640233114567E-2</v>
          </cell>
          <cell r="E344">
            <v>1.7708320751152806E-2</v>
          </cell>
          <cell r="F344">
            <v>2.7673640233114565E-2</v>
          </cell>
          <cell r="G344">
            <v>2.770832074519225E-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28.333333333333332</v>
          </cell>
          <cell r="M344">
            <v>7.6736402331145648E-3</v>
          </cell>
          <cell r="N344">
            <v>7.7083207572314905E-3</v>
          </cell>
          <cell r="O344">
            <v>1.7673640233114567E-2</v>
          </cell>
          <cell r="P344">
            <v>1.7708320751152806E-2</v>
          </cell>
          <cell r="Q344">
            <v>2.7673640233114565E-2</v>
          </cell>
          <cell r="R344">
            <v>2.770832074519225E-2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A345">
            <v>28.416666666666668</v>
          </cell>
          <cell r="B345">
            <v>7.6733572832319297E-3</v>
          </cell>
          <cell r="C345">
            <v>7.6914551867268699E-3</v>
          </cell>
          <cell r="D345">
            <v>1.7673357283231932E-2</v>
          </cell>
          <cell r="E345">
            <v>1.7691455185071536E-2</v>
          </cell>
          <cell r="F345">
            <v>2.767335728323193E-2</v>
          </cell>
          <cell r="G345">
            <v>2.7691455183448621E-2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28.416666666666668</v>
          </cell>
          <cell r="M345">
            <v>7.6733572832319297E-3</v>
          </cell>
          <cell r="N345">
            <v>7.6914551867268699E-3</v>
          </cell>
          <cell r="O345">
            <v>1.7673357283231932E-2</v>
          </cell>
          <cell r="P345">
            <v>1.7691455185071536E-2</v>
          </cell>
          <cell r="Q345">
            <v>2.767335728323193E-2</v>
          </cell>
          <cell r="R345">
            <v>2.7691455183448621E-2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A346">
            <v>28.5</v>
          </cell>
          <cell r="B346">
            <v>7.6730686432113782E-3</v>
          </cell>
          <cell r="C346">
            <v>7.6745896162193628E-3</v>
          </cell>
          <cell r="D346">
            <v>1.767306864321138E-2</v>
          </cell>
          <cell r="E346">
            <v>1.7674589616207825E-2</v>
          </cell>
          <cell r="F346">
            <v>2.7673068643211379E-2</v>
          </cell>
          <cell r="G346">
            <v>2.767458961619651E-2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28.5</v>
          </cell>
          <cell r="M346">
            <v>7.6730686432113782E-3</v>
          </cell>
          <cell r="N346">
            <v>7.6745896162193628E-3</v>
          </cell>
          <cell r="O346">
            <v>1.767306864321138E-2</v>
          </cell>
          <cell r="P346">
            <v>1.7674589616207825E-2</v>
          </cell>
          <cell r="Q346">
            <v>2.7673068643211379E-2</v>
          </cell>
          <cell r="R346">
            <v>2.767458961619651E-2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A347">
            <v>28.583333333333332</v>
          </cell>
          <cell r="B347">
            <v>7.6727743650508717E-3</v>
          </cell>
          <cell r="C347">
            <v>7.6577240457114115E-3</v>
          </cell>
          <cell r="D347">
            <v>1.7672774365050874E-2</v>
          </cell>
          <cell r="E347">
            <v>1.765772404456678E-2</v>
          </cell>
          <cell r="F347">
            <v>2.7672774365050872E-2</v>
          </cell>
          <cell r="G347">
            <v>2.7657724043444798E-2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28.583333333333332</v>
          </cell>
          <cell r="M347">
            <v>7.6727743650508717E-3</v>
          </cell>
          <cell r="N347">
            <v>7.6577240457114115E-3</v>
          </cell>
          <cell r="O347">
            <v>1.7672774365050874E-2</v>
          </cell>
          <cell r="P347">
            <v>1.765772404456678E-2</v>
          </cell>
          <cell r="Q347">
            <v>2.7672774365050872E-2</v>
          </cell>
          <cell r="R347">
            <v>2.7657724043444798E-2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A348">
            <v>28.666666666666668</v>
          </cell>
          <cell r="B348">
            <v>7.6724745001421901E-3</v>
          </cell>
          <cell r="C348">
            <v>7.6408584752083453E-3</v>
          </cell>
          <cell r="D348">
            <v>1.7672474500142192E-2</v>
          </cell>
          <cell r="E348">
            <v>1.7640858470158172E-2</v>
          </cell>
          <cell r="F348">
            <v>2.7672474500142191E-2</v>
          </cell>
          <cell r="G348">
            <v>2.7640858465206808E-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28.666666666666668</v>
          </cell>
          <cell r="M348">
            <v>7.6724745001421901E-3</v>
          </cell>
          <cell r="N348">
            <v>7.6408584752083453E-3</v>
          </cell>
          <cell r="O348">
            <v>1.7672474500142192E-2</v>
          </cell>
          <cell r="P348">
            <v>1.7640858470158172E-2</v>
          </cell>
          <cell r="Q348">
            <v>2.7672474500142191E-2</v>
          </cell>
          <cell r="R348">
            <v>2.7640858465206808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A349">
            <v>28.75</v>
          </cell>
          <cell r="B349">
            <v>7.6721690992800351E-3</v>
          </cell>
          <cell r="C349">
            <v>7.6239929047028365E-3</v>
          </cell>
          <cell r="D349">
            <v>1.7672169099280037E-2</v>
          </cell>
          <cell r="E349">
            <v>1.7623992892978668E-2</v>
          </cell>
          <cell r="F349">
            <v>2.7672169099280036E-2</v>
          </cell>
          <cell r="G349">
            <v>2.7623992881482318E-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8.75</v>
          </cell>
          <cell r="M349">
            <v>7.6721690992800351E-3</v>
          </cell>
          <cell r="N349">
            <v>7.6239929047028365E-3</v>
          </cell>
          <cell r="O349">
            <v>1.7672169099280037E-2</v>
          </cell>
          <cell r="P349">
            <v>1.7623992892978668E-2</v>
          </cell>
          <cell r="Q349">
            <v>2.7672169099280036E-2</v>
          </cell>
          <cell r="R349">
            <v>2.7623992881482318E-2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A350">
            <v>28.833333333333332</v>
          </cell>
          <cell r="B350">
            <v>7.6718582126704682E-3</v>
          </cell>
          <cell r="C350">
            <v>7.6071273341959955E-3</v>
          </cell>
          <cell r="D350">
            <v>1.767185821267047E-2</v>
          </cell>
          <cell r="E350">
            <v>1.7607127313031823E-2</v>
          </cell>
          <cell r="F350">
            <v>2.7671858212670469E-2</v>
          </cell>
          <cell r="G350">
            <v>2.7607127292279321E-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28.833333333333332</v>
          </cell>
          <cell r="M350">
            <v>7.6718582126704682E-3</v>
          </cell>
          <cell r="N350">
            <v>7.6071273341959955E-3</v>
          </cell>
          <cell r="O350">
            <v>1.767185821267047E-2</v>
          </cell>
          <cell r="P350">
            <v>1.7607127313031823E-2</v>
          </cell>
          <cell r="Q350">
            <v>2.7671858212670469E-2</v>
          </cell>
          <cell r="R350">
            <v>2.7607127292279321E-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A351">
            <v>28.916666666666668</v>
          </cell>
          <cell r="B351">
            <v>7.6715418899404586E-3</v>
          </cell>
          <cell r="C351">
            <v>7.590261763696482E-3</v>
          </cell>
          <cell r="D351">
            <v>1.7671541889940461E-2</v>
          </cell>
          <cell r="E351">
            <v>1.7590261730330292E-2</v>
          </cell>
          <cell r="F351">
            <v>2.7671541889940459E-2</v>
          </cell>
          <cell r="G351">
            <v>2.7590261697613361E-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28.916666666666668</v>
          </cell>
          <cell r="M351">
            <v>7.6715418899404586E-3</v>
          </cell>
          <cell r="N351">
            <v>7.590261763696482E-3</v>
          </cell>
          <cell r="O351">
            <v>1.7671541889940461E-2</v>
          </cell>
          <cell r="P351">
            <v>1.7590261730330292E-2</v>
          </cell>
          <cell r="Q351">
            <v>2.7671541889940459E-2</v>
          </cell>
          <cell r="R351">
            <v>2.7590261697613361E-2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A352">
            <v>29</v>
          </cell>
          <cell r="B352">
            <v>7.6712201801445445E-3</v>
          </cell>
          <cell r="C352">
            <v>7.5733961931883087E-3</v>
          </cell>
          <cell r="D352">
            <v>1.7671220180144546E-2</v>
          </cell>
          <cell r="E352">
            <v>1.757339614486364E-2</v>
          </cell>
          <cell r="F352">
            <v>2.7671220180144545E-2</v>
          </cell>
          <cell r="G352">
            <v>2.7573396097479108E-2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29</v>
          </cell>
          <cell r="M352">
            <v>7.6712201801445445E-3</v>
          </cell>
          <cell r="N352">
            <v>7.5733961931883087E-3</v>
          </cell>
          <cell r="O352">
            <v>1.7671220180144546E-2</v>
          </cell>
          <cell r="P352">
            <v>1.757339614486364E-2</v>
          </cell>
          <cell r="Q352">
            <v>2.7671220180144545E-2</v>
          </cell>
          <cell r="R352">
            <v>2.7573396097479108E-2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A353">
            <v>29.083333333333332</v>
          </cell>
          <cell r="B353">
            <v>7.6703855483521988E-3</v>
          </cell>
          <cell r="C353">
            <v>7.5561249841378242E-3</v>
          </cell>
          <cell r="D353">
            <v>1.7670385548352201E-2</v>
          </cell>
          <cell r="E353">
            <v>1.7556124918213234E-2</v>
          </cell>
          <cell r="F353">
            <v>2.7670385548352199E-2</v>
          </cell>
          <cell r="G353">
            <v>2.7556124853571395E-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29.083333333333332</v>
          </cell>
          <cell r="M353">
            <v>7.6703855483521988E-3</v>
          </cell>
          <cell r="N353">
            <v>7.5561249841378242E-3</v>
          </cell>
          <cell r="O353">
            <v>1.7670385548352201E-2</v>
          </cell>
          <cell r="P353">
            <v>1.7556124918213234E-2</v>
          </cell>
          <cell r="Q353">
            <v>2.7670385548352199E-2</v>
          </cell>
          <cell r="R353">
            <v>2.7556124853571395E-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A354">
            <v>29.166666666666668</v>
          </cell>
          <cell r="B354">
            <v>7.6695484907027822E-3</v>
          </cell>
          <cell r="C354">
            <v>7.538853775079124E-3</v>
          </cell>
          <cell r="D354">
            <v>1.7669548490702784E-2</v>
          </cell>
          <cell r="E354">
            <v>1.7538853688834788E-2</v>
          </cell>
          <cell r="F354">
            <v>2.7669548490702783E-2</v>
          </cell>
          <cell r="G354">
            <v>2.7538853604268887E-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29.166666666666668</v>
          </cell>
          <cell r="M354">
            <v>7.6695484907027822E-3</v>
          </cell>
          <cell r="N354">
            <v>7.538853775079124E-3</v>
          </cell>
          <cell r="O354">
            <v>1.7669548490702784E-2</v>
          </cell>
          <cell r="P354">
            <v>1.7538853688834788E-2</v>
          </cell>
          <cell r="Q354">
            <v>2.7669548490702783E-2</v>
          </cell>
          <cell r="R354">
            <v>2.7538853604268887E-2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A355">
            <v>29.25</v>
          </cell>
          <cell r="B355">
            <v>7.6687090301192917E-3</v>
          </cell>
          <cell r="C355">
            <v>7.5215825660299718E-3</v>
          </cell>
          <cell r="D355">
            <v>1.7668709030119294E-2</v>
          </cell>
          <cell r="E355">
            <v>1.7521582456746509E-2</v>
          </cell>
          <cell r="F355">
            <v>2.7668709030119292E-2</v>
          </cell>
          <cell r="G355">
            <v>2.7521582349589346E-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29.25</v>
          </cell>
          <cell r="M355">
            <v>7.6687090301192917E-3</v>
          </cell>
          <cell r="N355">
            <v>7.5215825660299718E-3</v>
          </cell>
          <cell r="O355">
            <v>1.7668709030119294E-2</v>
          </cell>
          <cell r="P355">
            <v>1.7521582456746509E-2</v>
          </cell>
          <cell r="Q355">
            <v>2.7668709030119292E-2</v>
          </cell>
          <cell r="R355">
            <v>2.7521582349589346E-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A356">
            <v>29.333333333333332</v>
          </cell>
          <cell r="B356">
            <v>7.6678671892644878E-3</v>
          </cell>
          <cell r="C356">
            <v>7.5043113569772668E-3</v>
          </cell>
          <cell r="D356">
            <v>1.766786718926449E-2</v>
          </cell>
          <cell r="E356">
            <v>1.7504311221936408E-2</v>
          </cell>
          <cell r="F356">
            <v>2.7667867189264488E-2</v>
          </cell>
          <cell r="G356">
            <v>2.7504311089523448E-2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29.333333333333332</v>
          </cell>
          <cell r="M356">
            <v>7.6678671892644878E-3</v>
          </cell>
          <cell r="N356">
            <v>7.5043113569772668E-3</v>
          </cell>
          <cell r="O356">
            <v>1.766786718926449E-2</v>
          </cell>
          <cell r="P356">
            <v>1.7504311221936408E-2</v>
          </cell>
          <cell r="Q356">
            <v>2.7667867189264488E-2</v>
          </cell>
          <cell r="R356">
            <v>2.7504311089523448E-2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A357">
            <v>29.416666666666668</v>
          </cell>
          <cell r="B357">
            <v>7.667022990541561E-3</v>
          </cell>
          <cell r="C357">
            <v>7.4870401479238957E-3</v>
          </cell>
          <cell r="D357">
            <v>1.7667022990541563E-2</v>
          </cell>
          <cell r="E357">
            <v>1.7487039984409813E-2</v>
          </cell>
          <cell r="F357">
            <v>2.7667022990541561E-2</v>
          </cell>
          <cell r="G357">
            <v>2.7487039824077852E-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29.416666666666668</v>
          </cell>
          <cell r="M357">
            <v>7.667022990541561E-3</v>
          </cell>
          <cell r="N357">
            <v>7.4870401479238957E-3</v>
          </cell>
          <cell r="O357">
            <v>1.7667022990541563E-2</v>
          </cell>
          <cell r="P357">
            <v>1.7487039984409813E-2</v>
          </cell>
          <cell r="Q357">
            <v>2.7667022990541561E-2</v>
          </cell>
          <cell r="R357">
            <v>2.7487039824077852E-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A358">
            <v>29.5</v>
          </cell>
          <cell r="B358">
            <v>7.6661764560994605E-3</v>
          </cell>
          <cell r="C358">
            <v>7.4697689388680821E-3</v>
          </cell>
          <cell r="D358">
            <v>1.7666176456099462E-2</v>
          </cell>
          <cell r="E358">
            <v>1.7469768744166503E-2</v>
          </cell>
          <cell r="F358">
            <v>2.7666176456099461E-2</v>
          </cell>
          <cell r="G358">
            <v>2.7469768553254115E-2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29.5</v>
          </cell>
          <cell r="M358">
            <v>7.6661764560994605E-3</v>
          </cell>
          <cell r="N358">
            <v>7.4697689388680821E-3</v>
          </cell>
          <cell r="O358">
            <v>1.7666176456099462E-2</v>
          </cell>
          <cell r="P358">
            <v>1.7469768744166503E-2</v>
          </cell>
          <cell r="Q358">
            <v>2.7666176456099461E-2</v>
          </cell>
          <cell r="R358">
            <v>2.7469768553254115E-2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A359">
            <v>29.583333333333332</v>
          </cell>
          <cell r="B359">
            <v>7.6653276078375576E-3</v>
          </cell>
          <cell r="C359">
            <v>7.4524977298151551E-3</v>
          </cell>
          <cell r="D359">
            <v>1.766532760783756E-2</v>
          </cell>
          <cell r="E359">
            <v>1.7452497501214026E-2</v>
          </cell>
          <cell r="F359">
            <v>2.7665327607837558E-2</v>
          </cell>
          <cell r="G359">
            <v>2.7452497277062005E-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29.583333333333332</v>
          </cell>
          <cell r="M359">
            <v>7.6653276078375576E-3</v>
          </cell>
          <cell r="N359">
            <v>7.4524977298151551E-3</v>
          </cell>
          <cell r="O359">
            <v>1.766532760783756E-2</v>
          </cell>
          <cell r="P359">
            <v>1.7452497501214026E-2</v>
          </cell>
          <cell r="Q359">
            <v>2.7665327607837558E-2</v>
          </cell>
          <cell r="R359">
            <v>2.7452497277062005E-2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A360">
            <v>29.666666666666668</v>
          </cell>
          <cell r="B360">
            <v>7.6644764674074217E-3</v>
          </cell>
          <cell r="C360">
            <v>7.4352265207657808E-3</v>
          </cell>
          <cell r="D360">
            <v>1.7664476467407424E-2</v>
          </cell>
          <cell r="E360">
            <v>1.7435226255554825E-2</v>
          </cell>
          <cell r="F360">
            <v>2.7664476467407422E-2</v>
          </cell>
          <cell r="G360">
            <v>2.7435225995504409E-2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29.666666666666668</v>
          </cell>
          <cell r="M360">
            <v>7.6644764674074217E-3</v>
          </cell>
          <cell r="N360">
            <v>7.4352265207657808E-3</v>
          </cell>
          <cell r="O360">
            <v>1.7664476467407424E-2</v>
          </cell>
          <cell r="P360">
            <v>1.7435226255554825E-2</v>
          </cell>
          <cell r="Q360">
            <v>2.7664476467407422E-2</v>
          </cell>
          <cell r="R360">
            <v>2.7435225995504409E-2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A361">
            <v>29.75</v>
          </cell>
          <cell r="B361">
            <v>7.6636230562163732E-3</v>
          </cell>
          <cell r="C361">
            <v>7.4179553117090791E-3</v>
          </cell>
          <cell r="D361">
            <v>1.7663623056216375E-2</v>
          </cell>
          <cell r="E361">
            <v>1.7417955007179131E-2</v>
          </cell>
          <cell r="F361">
            <v>2.7663623056216374E-2</v>
          </cell>
          <cell r="G361">
            <v>2.7417954708575332E-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29.75</v>
          </cell>
          <cell r="M361">
            <v>7.6636230562163732E-3</v>
          </cell>
          <cell r="N361">
            <v>7.4179553117090791E-3</v>
          </cell>
          <cell r="O361">
            <v>1.7663623056216375E-2</v>
          </cell>
          <cell r="P361">
            <v>1.7417955007179131E-2</v>
          </cell>
          <cell r="Q361">
            <v>2.7663623056216374E-2</v>
          </cell>
          <cell r="R361">
            <v>2.7417954708575332E-2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2">
          <cell r="A362">
            <v>29.833333333333332</v>
          </cell>
          <cell r="B362">
            <v>7.6627673954319242E-3</v>
          </cell>
          <cell r="C362">
            <v>7.4006841026588166E-3</v>
          </cell>
          <cell r="D362">
            <v>1.7662767395431926E-2</v>
          </cell>
          <cell r="E362">
            <v>1.740068375610293E-2</v>
          </cell>
          <cell r="F362">
            <v>2.7662767395431925E-2</v>
          </cell>
          <cell r="G362">
            <v>2.7400683416290983E-2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29.833333333333332</v>
          </cell>
          <cell r="M362">
            <v>7.6627673954319242E-3</v>
          </cell>
          <cell r="N362">
            <v>7.4006841026588166E-3</v>
          </cell>
          <cell r="O362">
            <v>1.7662767395431926E-2</v>
          </cell>
          <cell r="P362">
            <v>1.740068375610293E-2</v>
          </cell>
          <cell r="Q362">
            <v>2.7662767395431925E-2</v>
          </cell>
          <cell r="R362">
            <v>2.7400683416290983E-2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A363">
            <v>29.916666666666668</v>
          </cell>
          <cell r="B363">
            <v>7.6619095059844433E-3</v>
          </cell>
          <cell r="C363">
            <v>7.3834128936025589E-3</v>
          </cell>
          <cell r="D363">
            <v>1.7661909505984445E-2</v>
          </cell>
          <cell r="E363">
            <v>1.7383412502315343E-2</v>
          </cell>
          <cell r="F363">
            <v>2.7661909505984444E-2</v>
          </cell>
          <cell r="G363">
            <v>2.7383412118642481E-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29.916666666666668</v>
          </cell>
          <cell r="M363">
            <v>7.6619095059844433E-3</v>
          </cell>
          <cell r="N363">
            <v>7.3834128936025589E-3</v>
          </cell>
          <cell r="O363">
            <v>1.7661909505984445E-2</v>
          </cell>
          <cell r="P363">
            <v>1.7383412502315343E-2</v>
          </cell>
          <cell r="Q363">
            <v>2.7661909505984444E-2</v>
          </cell>
          <cell r="R363">
            <v>2.7383412118642481E-2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A364">
            <v>30</v>
          </cell>
          <cell r="B364">
            <v>7.6610494085704861E-3</v>
          </cell>
          <cell r="C364">
            <v>7.3661416845514083E-3</v>
          </cell>
          <cell r="D364">
            <v>1.7661049408570488E-2</v>
          </cell>
          <cell r="E364">
            <v>1.7366141245827249E-2</v>
          </cell>
          <cell r="F364">
            <v>2.7661049408570487E-2</v>
          </cell>
          <cell r="G364">
            <v>2.7366140815644036E-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30</v>
          </cell>
          <cell r="M364">
            <v>7.6610494085704861E-3</v>
          </cell>
          <cell r="N364">
            <v>7.3661416845514083E-3</v>
          </cell>
          <cell r="O364">
            <v>1.7661049408570488E-2</v>
          </cell>
          <cell r="P364">
            <v>1.7366141245827249E-2</v>
          </cell>
          <cell r="Q364">
            <v>2.7661049408570487E-2</v>
          </cell>
          <cell r="R364">
            <v>2.7366140815644036E-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A365">
            <v>30.083333333333332</v>
          </cell>
          <cell r="B365">
            <v>7.6630593828046489E-3</v>
          </cell>
          <cell r="C365">
            <v>7.4500133675734492E-3</v>
          </cell>
          <cell r="D365">
            <v>1.7663059382804651E-2</v>
          </cell>
          <cell r="E365">
            <v>1.7450013138640141E-2</v>
          </cell>
          <cell r="F365">
            <v>2.7663059382804649E-2</v>
          </cell>
          <cell r="G365">
            <v>2.7450012914161714E-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30.083333333333332</v>
          </cell>
          <cell r="M365">
            <v>7.6725136648301273E-3</v>
          </cell>
          <cell r="N365">
            <v>7.7344083518997575E-3</v>
          </cell>
          <cell r="O365">
            <v>1.7672513664830129E-2</v>
          </cell>
          <cell r="P365">
            <v>1.7734408332578999E-2</v>
          </cell>
          <cell r="Q365">
            <v>2.7672513664830128E-2</v>
          </cell>
          <cell r="R365">
            <v>2.7734408313634384E-2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A366">
            <v>30.166666666666668</v>
          </cell>
          <cell r="B366">
            <v>7.6650510673745842E-3</v>
          </cell>
          <cell r="C366">
            <v>7.533885050599487E-3</v>
          </cell>
          <cell r="D366">
            <v>1.7665051067374586E-2</v>
          </cell>
          <cell r="E366">
            <v>1.7533884963833568E-2</v>
          </cell>
          <cell r="F366">
            <v>2.7665051067374585E-2</v>
          </cell>
          <cell r="G366">
            <v>2.7533884878755854E-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30.166666666666668</v>
          </cell>
          <cell r="M366">
            <v>7.6839032936055762E-3</v>
          </cell>
          <cell r="N366">
            <v>8.1026750192521035E-3</v>
          </cell>
          <cell r="O366">
            <v>1.7683903293605578E-2</v>
          </cell>
          <cell r="P366">
            <v>1.8102674135013874E-2</v>
          </cell>
          <cell r="Q366">
            <v>2.7683903293605577E-2</v>
          </cell>
          <cell r="R366">
            <v>2.8102673267986544E-2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A367">
            <v>30.25</v>
          </cell>
          <cell r="B367">
            <v>7.6670246155030597E-3</v>
          </cell>
          <cell r="C367">
            <v>7.6177567336244145E-3</v>
          </cell>
          <cell r="D367">
            <v>1.7667024615503062E-2</v>
          </cell>
          <cell r="E367">
            <v>1.7617756721384437E-2</v>
          </cell>
          <cell r="F367">
            <v>2.766702461550306E-2</v>
          </cell>
          <cell r="G367">
            <v>2.7617756709382713E-2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30.25</v>
          </cell>
          <cell r="M367">
            <v>7.6952189155590212E-3</v>
          </cell>
          <cell r="N367">
            <v>8.4709416865984544E-3</v>
          </cell>
          <cell r="O367">
            <v>1.7695218915559023E-2</v>
          </cell>
          <cell r="P367">
            <v>1.8470938653217805E-2</v>
          </cell>
          <cell r="Q367">
            <v>2.7695218915559022E-2</v>
          </cell>
          <cell r="R367">
            <v>2.8470935678885922E-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A368">
            <v>30.333333333333332</v>
          </cell>
          <cell r="B368">
            <v>7.6689801787304113E-3</v>
          </cell>
          <cell r="C368">
            <v>7.7016284166471216E-3</v>
          </cell>
          <cell r="D368">
            <v>1.7668980178730413E-2</v>
          </cell>
          <cell r="E368">
            <v>1.7701628411272763E-2</v>
          </cell>
          <cell r="F368">
            <v>2.7668980178730412E-2</v>
          </cell>
          <cell r="G368">
            <v>2.7701628406002987E-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0.333333333333332</v>
          </cell>
          <cell r="M368">
            <v>7.7064611445460951E-3</v>
          </cell>
          <cell r="N368">
            <v>8.8392083539519106E-3</v>
          </cell>
          <cell r="O368">
            <v>1.7706461144546097E-2</v>
          </cell>
          <cell r="P368">
            <v>1.8839201887302481E-2</v>
          </cell>
          <cell r="Q368">
            <v>2.7706461144546096E-2</v>
          </cell>
          <cell r="R368">
            <v>2.8839195546549012E-2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A369">
            <v>30.416666666666668</v>
          </cell>
          <cell r="B369">
            <v>7.6709179069345268E-3</v>
          </cell>
          <cell r="C369">
            <v>7.7855000996667201E-3</v>
          </cell>
          <cell r="D369">
            <v>1.7670917906934529E-2</v>
          </cell>
          <cell r="E369">
            <v>1.7785500033478785E-2</v>
          </cell>
          <cell r="F369">
            <v>2.7670917906934527E-2</v>
          </cell>
          <cell r="G369">
            <v>2.7785499968578709E-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0.416666666666668</v>
          </cell>
          <cell r="M369">
            <v>7.7176305877042495E-3</v>
          </cell>
          <cell r="N369">
            <v>9.2074750212975953E-3</v>
          </cell>
          <cell r="O369">
            <v>1.7717630587704251E-2</v>
          </cell>
          <cell r="P369">
            <v>1.9207463837354277E-2</v>
          </cell>
          <cell r="Q369">
            <v>2.771763058770425E-2</v>
          </cell>
          <cell r="R369">
            <v>2.9207452871169659E-2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A370">
            <v>30.5</v>
          </cell>
          <cell r="B370">
            <v>7.6728379483554932E-3</v>
          </cell>
          <cell r="C370">
            <v>7.8693717826925358E-3</v>
          </cell>
          <cell r="D370">
            <v>1.7672837948355495E-2</v>
          </cell>
          <cell r="E370">
            <v>1.7869371587992067E-2</v>
          </cell>
          <cell r="F370">
            <v>2.7672837948355494E-2</v>
          </cell>
          <cell r="G370">
            <v>2.7869371397081011E-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30.5</v>
          </cell>
          <cell r="M370">
            <v>7.7287278455480113E-3</v>
          </cell>
          <cell r="N370">
            <v>9.575741688653272E-3</v>
          </cell>
          <cell r="O370">
            <v>1.7728727845548013E-2</v>
          </cell>
          <cell r="P370">
            <v>1.957572450349665E-2</v>
          </cell>
          <cell r="Q370">
            <v>2.7728727845548012E-2</v>
          </cell>
          <cell r="R370">
            <v>2.9575707652983674E-2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A371">
            <v>30.583333333333332</v>
          </cell>
          <cell r="B371">
            <v>7.6747404496180227E-3</v>
          </cell>
          <cell r="C371">
            <v>7.953243465715687E-3</v>
          </cell>
          <cell r="D371">
            <v>1.7674740449618025E-2</v>
          </cell>
          <cell r="E371">
            <v>1.7953243074785741E-2</v>
          </cell>
          <cell r="F371">
            <v>2.7674740449618023E-2</v>
          </cell>
          <cell r="G371">
            <v>2.7953242691464153E-2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0.583333333333332</v>
          </cell>
          <cell r="M371">
            <v>7.7397535120578009E-3</v>
          </cell>
          <cell r="N371">
            <v>9.9440083560011772E-3</v>
          </cell>
          <cell r="O371">
            <v>1.7739753512057803E-2</v>
          </cell>
          <cell r="P371">
            <v>1.9943983885822192E-2</v>
          </cell>
          <cell r="Q371">
            <v>2.7739753512057801E-2</v>
          </cell>
          <cell r="R371">
            <v>2.9943959892199778E-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A372">
            <v>30.666666666666668</v>
          </cell>
          <cell r="B372">
            <v>7.6766255557527696E-3</v>
          </cell>
          <cell r="C372">
            <v>8.0371151487408365E-3</v>
          </cell>
          <cell r="D372">
            <v>1.7676625555752772E-2</v>
          </cell>
          <cell r="E372">
            <v>1.803711449384604E-2</v>
          </cell>
          <cell r="F372">
            <v>2.767662555575277E-2</v>
          </cell>
          <cell r="G372">
            <v>2.8037113851697937E-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0.666666666666668</v>
          </cell>
          <cell r="M372">
            <v>7.7507081747687501E-3</v>
          </cell>
          <cell r="N372">
            <v>1.0312275023349304E-2</v>
          </cell>
          <cell r="O372">
            <v>1.7750708174768752E-2</v>
          </cell>
          <cell r="P372">
            <v>2.0312241984450585E-2</v>
          </cell>
          <cell r="Q372">
            <v>2.775070817476875E-2</v>
          </cell>
          <cell r="R372">
            <v>3.0312209589057781E-2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A373">
            <v>30.75</v>
          </cell>
          <cell r="B373">
            <v>7.678493410217202E-3</v>
          </cell>
          <cell r="C373">
            <v>8.1209868317639877E-3</v>
          </cell>
          <cell r="D373">
            <v>1.7678493410217204E-2</v>
          </cell>
          <cell r="E373">
            <v>1.8120985845150317E-2</v>
          </cell>
          <cell r="F373">
            <v>2.7678493410217202E-2</v>
          </cell>
          <cell r="G373">
            <v>2.8120984877740396E-2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30.75</v>
          </cell>
          <cell r="M373">
            <v>7.761592414857077E-3</v>
          </cell>
          <cell r="N373">
            <v>1.0680541690702983E-2</v>
          </cell>
          <cell r="O373">
            <v>1.7761592414857079E-2</v>
          </cell>
          <cell r="P373">
            <v>2.0680498799505287E-2</v>
          </cell>
          <cell r="Q373">
            <v>2.7761592414857077E-2</v>
          </cell>
          <cell r="R373">
            <v>3.0680456743802598E-2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A374">
            <v>30.833333333333332</v>
          </cell>
          <cell r="B374">
            <v>7.6803441549184726E-3</v>
          </cell>
          <cell r="C374">
            <v>8.2048585147884712E-3</v>
          </cell>
          <cell r="D374">
            <v>1.7680344154918474E-2</v>
          </cell>
          <cell r="E374">
            <v>1.8204857128685026E-2</v>
          </cell>
          <cell r="F374">
            <v>2.7680344154918473E-2</v>
          </cell>
          <cell r="G374">
            <v>2.8204855769561776E-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30.833333333333332</v>
          </cell>
          <cell r="M374">
            <v>7.7724068072262398E-3</v>
          </cell>
          <cell r="N374">
            <v>1.1048808358048001E-2</v>
          </cell>
          <cell r="O374">
            <v>1.7772406807226242E-2</v>
          </cell>
          <cell r="P374">
            <v>2.1048754331092212E-2</v>
          </cell>
          <cell r="Q374">
            <v>2.777240680722624E-2</v>
          </cell>
          <cell r="R374">
            <v>3.1048701356667596E-2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A375">
            <v>30.916666666666668</v>
          </cell>
          <cell r="B375">
            <v>7.6821779302331805E-3</v>
          </cell>
          <cell r="C375">
            <v>8.2887301978138428E-3</v>
          </cell>
          <cell r="D375">
            <v>1.7682177930233182E-2</v>
          </cell>
          <cell r="E375">
            <v>1.8288728344431515E-2</v>
          </cell>
          <cell r="F375">
            <v>2.7682177930233181E-2</v>
          </cell>
          <cell r="G375">
            <v>2.8288726527125663E-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30.916666666666668</v>
          </cell>
          <cell r="M375">
            <v>7.7831519205922017E-3</v>
          </cell>
          <cell r="N375">
            <v>1.1417075025400125E-2</v>
          </cell>
          <cell r="O375">
            <v>1.7783151920592204E-2</v>
          </cell>
          <cell r="P375">
            <v>2.1417008579350805E-2</v>
          </cell>
          <cell r="Q375">
            <v>2.7783151920592202E-2</v>
          </cell>
          <cell r="R375">
            <v>3.1416943427922339E-2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A376">
            <v>31</v>
          </cell>
          <cell r="B376">
            <v>7.6839948750280218E-3</v>
          </cell>
          <cell r="C376">
            <v>8.3726018808341074E-3</v>
          </cell>
          <cell r="D376">
            <v>1.7683994875028024E-2</v>
          </cell>
          <cell r="E376">
            <v>1.8372599492368469E-2</v>
          </cell>
          <cell r="F376">
            <v>2.7683994875028022E-2</v>
          </cell>
          <cell r="G376">
            <v>2.8372597150392087E-2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31</v>
          </cell>
          <cell r="M376">
            <v>7.7938283175646994E-3</v>
          </cell>
          <cell r="N376">
            <v>1.1785341692749807E-2</v>
          </cell>
          <cell r="O376">
            <v>1.7793828317564701E-2</v>
          </cell>
          <cell r="P376">
            <v>2.1785261544401413E-2</v>
          </cell>
          <cell r="Q376">
            <v>2.77938283175647E-2</v>
          </cell>
          <cell r="R376">
            <v>3.1785182957816183E-2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A377">
            <v>31.083333333333332</v>
          </cell>
          <cell r="B377">
            <v>7.685878712632821E-3</v>
          </cell>
          <cell r="C377">
            <v>8.3726018808327751E-3</v>
          </cell>
          <cell r="D377">
            <v>1.7685878712632823E-2</v>
          </cell>
          <cell r="E377">
            <v>1.8372599505635412E-2</v>
          </cell>
          <cell r="F377">
            <v>2.7685878712632821E-2</v>
          </cell>
          <cell r="G377">
            <v>2.8372597176673287E-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31.083333333333332</v>
          </cell>
          <cell r="M377">
            <v>7.8136814071705363E-3</v>
          </cell>
          <cell r="N377">
            <v>1.2069736677073006E-2</v>
          </cell>
          <cell r="O377">
            <v>1.7813681407170538E-2</v>
          </cell>
          <cell r="P377">
            <v>2.2069645572323493E-2</v>
          </cell>
          <cell r="Q377">
            <v>2.7813681407170537E-2</v>
          </cell>
          <cell r="R377">
            <v>3.2069556242966479E-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A378">
            <v>31.166666666666668</v>
          </cell>
          <cell r="B378">
            <v>7.6877455214234836E-3</v>
          </cell>
          <cell r="C378">
            <v>8.3726018808363278E-3</v>
          </cell>
          <cell r="D378">
            <v>1.7687745521423485E-2</v>
          </cell>
          <cell r="E378">
            <v>1.8372599518752031E-2</v>
          </cell>
          <cell r="F378">
            <v>2.7687745521423484E-2</v>
          </cell>
          <cell r="G378">
            <v>2.837259720264762E-2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31.166666666666668</v>
          </cell>
          <cell r="M378">
            <v>7.8334151113956807E-3</v>
          </cell>
          <cell r="N378">
            <v>1.2354131661403089E-2</v>
          </cell>
          <cell r="O378">
            <v>1.7833415111395683E-2</v>
          </cell>
          <cell r="P378">
            <v>2.2354028895642086E-2</v>
          </cell>
          <cell r="Q378">
            <v>2.7833415111395681E-2</v>
          </cell>
          <cell r="R378">
            <v>3.2353928132659249E-2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A379">
            <v>31.25</v>
          </cell>
          <cell r="B379">
            <v>7.6895954396389854E-3</v>
          </cell>
          <cell r="C379">
            <v>8.3726018808354397E-3</v>
          </cell>
          <cell r="D379">
            <v>1.7689595439638987E-2</v>
          </cell>
          <cell r="E379">
            <v>1.8372599531709666E-2</v>
          </cell>
          <cell r="F379">
            <v>2.7689595439638986E-2</v>
          </cell>
          <cell r="G379">
            <v>2.8372597228311314E-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31.25</v>
          </cell>
          <cell r="M379">
            <v>7.8530303880568475E-3</v>
          </cell>
          <cell r="N379">
            <v>1.2638526645730064E-2</v>
          </cell>
          <cell r="O379">
            <v>1.7853030388056849E-2</v>
          </cell>
          <cell r="P379">
            <v>2.2638411513866918E-2</v>
          </cell>
          <cell r="Q379">
            <v>2.7853030388056848E-2</v>
          </cell>
          <cell r="R379">
            <v>3.2638298625942808E-2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A380">
            <v>31.333333333333332</v>
          </cell>
          <cell r="B380">
            <v>7.6914286040492552E-3</v>
          </cell>
          <cell r="C380">
            <v>8.3726018808327751E-3</v>
          </cell>
          <cell r="D380">
            <v>1.7691428604049257E-2</v>
          </cell>
          <cell r="E380">
            <v>1.8372599544512536E-2</v>
          </cell>
          <cell r="F380">
            <v>2.7691428604049256E-2</v>
          </cell>
          <cell r="G380">
            <v>2.8372597253670584E-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1.333333333333332</v>
          </cell>
          <cell r="M380">
            <v>7.8725281848199824E-3</v>
          </cell>
          <cell r="N380">
            <v>1.2922921630055262E-2</v>
          </cell>
          <cell r="O380">
            <v>1.7872528184819984E-2</v>
          </cell>
          <cell r="P380">
            <v>2.2922793426528143E-2</v>
          </cell>
          <cell r="Q380">
            <v>2.7872528184819983E-2</v>
          </cell>
          <cell r="R380">
            <v>3.2922667721888121E-2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A381">
            <v>31.416666666666668</v>
          </cell>
          <cell r="B381">
            <v>7.6932451499713839E-3</v>
          </cell>
          <cell r="C381">
            <v>8.3726018808329972E-3</v>
          </cell>
          <cell r="D381">
            <v>1.7693245149971386E-2</v>
          </cell>
          <cell r="E381">
            <v>1.837259955716708E-2</v>
          </cell>
          <cell r="F381">
            <v>2.7693245149971384E-2</v>
          </cell>
          <cell r="G381">
            <v>2.8372597278733203E-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1.416666666666668</v>
          </cell>
          <cell r="M381">
            <v>7.891909439329492E-3</v>
          </cell>
          <cell r="N381">
            <v>1.3207316614378906E-2</v>
          </cell>
          <cell r="O381">
            <v>1.7891909439329494E-2</v>
          </cell>
          <cell r="P381">
            <v>2.3207174633162353E-2</v>
          </cell>
          <cell r="Q381">
            <v>2.7891909439329492E-2</v>
          </cell>
          <cell r="R381">
            <v>3.3207035419580588E-2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A382">
            <v>31.5</v>
          </cell>
          <cell r="B382">
            <v>7.6950452112904966E-3</v>
          </cell>
          <cell r="C382">
            <v>8.3726018808358837E-3</v>
          </cell>
          <cell r="D382">
            <v>1.7695045211290499E-2</v>
          </cell>
          <cell r="E382">
            <v>1.8372599569675963E-2</v>
          </cell>
          <cell r="F382">
            <v>2.7695045211290497E-2</v>
          </cell>
          <cell r="G382">
            <v>2.8372597303503611E-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31.5</v>
          </cell>
          <cell r="M382">
            <v>7.9111750793441349E-3</v>
          </cell>
          <cell r="N382">
            <v>1.3491711598710321E-2</v>
          </cell>
          <cell r="O382">
            <v>1.7911175079344137E-2</v>
          </cell>
          <cell r="P382">
            <v>2.3491555133321684E-2</v>
          </cell>
          <cell r="Q382">
            <v>2.7911175079344135E-2</v>
          </cell>
          <cell r="R382">
            <v>3.3491401718127145E-2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A383">
            <v>31.583333333333332</v>
          </cell>
          <cell r="B383">
            <v>7.6968289204786267E-3</v>
          </cell>
          <cell r="C383">
            <v>8.3726018808334413E-3</v>
          </cell>
          <cell r="D383">
            <v>1.7696828920478629E-2</v>
          </cell>
          <cell r="E383">
            <v>1.8372599582031413E-2</v>
          </cell>
          <cell r="F383">
            <v>2.7696828920478627E-2</v>
          </cell>
          <cell r="G383">
            <v>2.8372597327977145E-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1.583333333333332</v>
          </cell>
          <cell r="M383">
            <v>7.9303260228646977E-3</v>
          </cell>
          <cell r="N383">
            <v>1.3776106583034853E-2</v>
          </cell>
          <cell r="O383">
            <v>1.79303260228647E-2</v>
          </cell>
          <cell r="P383">
            <v>2.377593492654162E-2</v>
          </cell>
          <cell r="Q383">
            <v>2.7930326022864698E-2</v>
          </cell>
          <cell r="R383">
            <v>3.3775766616624736E-2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A384">
            <v>31.666666666666668</v>
          </cell>
          <cell r="B384">
            <v>7.6985964086133674E-3</v>
          </cell>
          <cell r="C384">
            <v>8.3726018808294445E-3</v>
          </cell>
          <cell r="D384">
            <v>1.7698596408613369E-2</v>
          </cell>
          <cell r="E384">
            <v>1.8372599594240091E-2</v>
          </cell>
          <cell r="F384">
            <v>2.7698596408613368E-2</v>
          </cell>
          <cell r="G384">
            <v>2.8372597352160689E-2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1.666666666666668</v>
          </cell>
          <cell r="M384">
            <v>7.9493631782636687E-3</v>
          </cell>
          <cell r="N384">
            <v>1.4060501567362049E-2</v>
          </cell>
          <cell r="O384">
            <v>1.7949363178263671E-2</v>
          </cell>
          <cell r="P384">
            <v>2.4060314012389172E-2</v>
          </cell>
          <cell r="Q384">
            <v>2.7949363178263669E-2</v>
          </cell>
          <cell r="R384">
            <v>3.4060130114208942E-2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A385">
            <v>31.75</v>
          </cell>
          <cell r="B385">
            <v>7.7003478053951913E-3</v>
          </cell>
          <cell r="C385">
            <v>8.3726018808312208E-3</v>
          </cell>
          <cell r="D385">
            <v>1.7700347805395193E-2</v>
          </cell>
          <cell r="E385">
            <v>1.8372599606311324E-2</v>
          </cell>
          <cell r="F385">
            <v>2.7700347805395192E-2</v>
          </cell>
          <cell r="G385">
            <v>2.8372597376066011E-2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31.75</v>
          </cell>
          <cell r="M385">
            <v>7.9682874444091389E-3</v>
          </cell>
          <cell r="N385">
            <v>1.434489655168969E-2</v>
          </cell>
          <cell r="O385">
            <v>1.7968287444409141E-2</v>
          </cell>
          <cell r="P385">
            <v>2.434469239042425E-2</v>
          </cell>
          <cell r="Q385">
            <v>2.7968287444409139E-2</v>
          </cell>
          <cell r="R385">
            <v>3.4344492210016009E-2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</row>
        <row r="386">
          <cell r="A386">
            <v>31.833333333333332</v>
          </cell>
          <cell r="B386">
            <v>7.7020832391663241E-3</v>
          </cell>
          <cell r="C386">
            <v>8.3726018808278901E-3</v>
          </cell>
          <cell r="D386">
            <v>1.7702083239166326E-2</v>
          </cell>
          <cell r="E386">
            <v>1.8372599618235341E-2</v>
          </cell>
          <cell r="F386">
            <v>2.7702083239166325E-2</v>
          </cell>
          <cell r="G386">
            <v>2.8372597399685118E-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1.833333333333332</v>
          </cell>
          <cell r="M386">
            <v>7.9870997107895914E-3</v>
          </cell>
          <cell r="N386">
            <v>1.4629291536015776E-2</v>
          </cell>
          <cell r="O386">
            <v>1.7987099710789593E-2</v>
          </cell>
          <cell r="P386">
            <v>2.4629070060217195E-2</v>
          </cell>
          <cell r="Q386">
            <v>2.7987099710789592E-2</v>
          </cell>
          <cell r="R386">
            <v>3.4628852903196616E-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A387">
            <v>31.916666666666668</v>
          </cell>
          <cell r="B387">
            <v>7.7038028369287304E-3</v>
          </cell>
          <cell r="C387">
            <v>8.3726018808318869E-3</v>
          </cell>
          <cell r="D387">
            <v>1.7703802836928732E-2</v>
          </cell>
          <cell r="E387">
            <v>1.8372599630026576E-2</v>
          </cell>
          <cell r="F387">
            <v>2.7703802836928731E-2</v>
          </cell>
          <cell r="G387">
            <v>2.8372597423034218E-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31.916666666666668</v>
          </cell>
          <cell r="M387">
            <v>8.0058008576366912E-3</v>
          </cell>
          <cell r="N387">
            <v>1.4913686520339642E-2</v>
          </cell>
          <cell r="O387">
            <v>1.8005800857636693E-2</v>
          </cell>
          <cell r="P387">
            <v>2.4913447021342794E-2</v>
          </cell>
          <cell r="Q387">
            <v>2.8005800857636692E-2</v>
          </cell>
          <cell r="R387">
            <v>3.4913212192914322E-2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A388">
            <v>32</v>
          </cell>
          <cell r="B388">
            <v>7.7055067243601005E-3</v>
          </cell>
          <cell r="C388">
            <v>8.3726018808309988E-3</v>
          </cell>
          <cell r="D388">
            <v>1.7705506724360102E-2</v>
          </cell>
          <cell r="E388">
            <v>1.8372599641674814E-2</v>
          </cell>
          <cell r="F388">
            <v>2.7705506724360101E-2</v>
          </cell>
          <cell r="G388">
            <v>2.8372597446105763E-2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2</v>
          </cell>
          <cell r="M388">
            <v>8.0243917560438582E-3</v>
          </cell>
          <cell r="N388">
            <v>1.5198081504666394E-2</v>
          </cell>
          <cell r="O388">
            <v>1.802439175604386E-2</v>
          </cell>
          <cell r="P388">
            <v>2.5197823273388709E-2</v>
          </cell>
          <cell r="Q388">
            <v>2.8024391756043859E-2</v>
          </cell>
          <cell r="R388">
            <v>3.5197570078352669E-2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A389">
            <v>32.083333333333336</v>
          </cell>
          <cell r="B389">
            <v>7.7072760082284031E-3</v>
          </cell>
          <cell r="C389">
            <v>8.3726018808303326E-3</v>
          </cell>
          <cell r="D389">
            <v>1.7707276008228405E-2</v>
          </cell>
          <cell r="E389">
            <v>1.8372599653729171E-2</v>
          </cell>
          <cell r="F389">
            <v>2.7707276008228404E-2</v>
          </cell>
          <cell r="G389">
            <v>2.8372597469978889E-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2.083333333333336</v>
          </cell>
          <cell r="M389">
            <v>8.051832087068389E-3</v>
          </cell>
          <cell r="N389">
            <v>1.5482476488994923E-2</v>
          </cell>
          <cell r="O389">
            <v>1.8051832087068391E-2</v>
          </cell>
          <cell r="P389">
            <v>2.5482199488390478E-2</v>
          </cell>
          <cell r="Q389">
            <v>2.8051832087068389E-2</v>
          </cell>
          <cell r="R389">
            <v>3.5481927890408382E-2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A390">
            <v>32.166666666666664</v>
          </cell>
          <cell r="B390">
            <v>7.7090293857733361E-3</v>
          </cell>
          <cell r="C390">
            <v>8.3726018808281122E-3</v>
          </cell>
          <cell r="D390">
            <v>1.7709029385773338E-2</v>
          </cell>
          <cell r="E390">
            <v>1.8372599665640754E-2</v>
          </cell>
          <cell r="F390">
            <v>2.7709029385773336E-2</v>
          </cell>
          <cell r="G390">
            <v>2.8372597493572682E-2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32.166666666666664</v>
          </cell>
          <cell r="M390">
            <v>8.0791153360744161E-3</v>
          </cell>
          <cell r="N390">
            <v>1.5766871473319677E-2</v>
          </cell>
          <cell r="O390">
            <v>1.8079115336074418E-2</v>
          </cell>
          <cell r="P390">
            <v>2.5766575037033945E-2</v>
          </cell>
          <cell r="Q390">
            <v>2.8079115336074417E-2</v>
          </cell>
          <cell r="R390">
            <v>3.5766284382796387E-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A391">
            <v>32.25</v>
          </cell>
          <cell r="B391">
            <v>7.7107669822515934E-3</v>
          </cell>
          <cell r="C391">
            <v>8.3726018808309988E-3</v>
          </cell>
          <cell r="D391">
            <v>1.7710766982251595E-2</v>
          </cell>
          <cell r="E391">
            <v>1.837259967741911E-2</v>
          </cell>
          <cell r="F391">
            <v>2.7710766982251594E-2</v>
          </cell>
          <cell r="G391">
            <v>2.8372597516896469E-2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2.25</v>
          </cell>
          <cell r="M391">
            <v>8.1062427215645716E-3</v>
          </cell>
          <cell r="N391">
            <v>1.6051266457647984E-2</v>
          </cell>
          <cell r="O391">
            <v>1.8106242721564574E-2</v>
          </cell>
          <cell r="P391">
            <v>2.6050949918613231E-2</v>
          </cell>
          <cell r="Q391">
            <v>2.8106242721564572E-2</v>
          </cell>
          <cell r="R391">
            <v>3.6050639554111807E-2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A392">
            <v>32.333333333333336</v>
          </cell>
          <cell r="B392">
            <v>7.7124889216295678E-3</v>
          </cell>
          <cell r="C392">
            <v>8.3726018808314429E-3</v>
          </cell>
          <cell r="D392">
            <v>1.771248892162957E-2</v>
          </cell>
          <cell r="E392">
            <v>1.8372599689056912E-2</v>
          </cell>
          <cell r="F392">
            <v>2.7712488921629568E-2</v>
          </cell>
          <cell r="G392">
            <v>2.8372597539945588E-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2.333333333333336</v>
          </cell>
          <cell r="M392">
            <v>8.1332154495477038E-3</v>
          </cell>
          <cell r="N392">
            <v>1.6335661441972293E-2</v>
          </cell>
          <cell r="O392">
            <v>1.8133215449547706E-2</v>
          </cell>
          <cell r="P392">
            <v>2.633532413241424E-2</v>
          </cell>
          <cell r="Q392">
            <v>2.8133215449547704E-2</v>
          </cell>
          <cell r="R392">
            <v>3.6334993402950877E-2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A393">
            <v>32.416666666666664</v>
          </cell>
          <cell r="B393">
            <v>7.7141953265975616E-3</v>
          </cell>
          <cell r="C393">
            <v>8.3726018808327751E-3</v>
          </cell>
          <cell r="D393">
            <v>1.7714195326597564E-2</v>
          </cell>
          <cell r="E393">
            <v>1.8372599700560155E-2</v>
          </cell>
          <cell r="F393">
            <v>2.7714195326597562E-2</v>
          </cell>
          <cell r="G393">
            <v>2.8372597562726698E-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32.416666666666664</v>
          </cell>
          <cell r="M393">
            <v>8.1600347136947526E-3</v>
          </cell>
          <cell r="N393">
            <v>1.6620056426299268E-2</v>
          </cell>
          <cell r="O393">
            <v>1.8160034713694755E-2</v>
          </cell>
          <cell r="P393">
            <v>2.6619697677747745E-2</v>
          </cell>
          <cell r="Q393">
            <v>2.8160034713694753E-2</v>
          </cell>
          <cell r="R393">
            <v>3.6619345927943359E-2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A394">
            <v>32.5</v>
          </cell>
          <cell r="B394">
            <v>7.7158863185871063E-3</v>
          </cell>
          <cell r="C394">
            <v>8.3726018808296665E-3</v>
          </cell>
          <cell r="D394">
            <v>1.7715886318587108E-2</v>
          </cell>
          <cell r="E394">
            <v>1.8372599711924842E-2</v>
          </cell>
          <cell r="F394">
            <v>2.7715886318587107E-2</v>
          </cell>
          <cell r="G394">
            <v>2.8372597585238246E-2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32.5</v>
          </cell>
          <cell r="M394">
            <v>8.1867016954990657E-3</v>
          </cell>
          <cell r="N394">
            <v>1.6904451410627352E-2</v>
          </cell>
          <cell r="O394">
            <v>1.8186701695499068E-2</v>
          </cell>
          <cell r="P394">
            <v>2.6904070553924075E-2</v>
          </cell>
          <cell r="Q394">
            <v>2.8186701695499066E-2</v>
          </cell>
          <cell r="R394">
            <v>3.6903697127728119E-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A395">
            <v>32.583333333333336</v>
          </cell>
          <cell r="B395">
            <v>7.7175620177878379E-3</v>
          </cell>
          <cell r="C395">
            <v>8.3726018808318869E-3</v>
          </cell>
          <cell r="D395">
            <v>1.771756201778784E-2</v>
          </cell>
          <cell r="E395">
            <v>1.8372599723162963E-2</v>
          </cell>
          <cell r="F395">
            <v>2.7717562017787838E-2</v>
          </cell>
          <cell r="G395">
            <v>2.8372597607493111E-2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32.583333333333336</v>
          </cell>
          <cell r="M395">
            <v>8.213217564429165E-3</v>
          </cell>
          <cell r="N395">
            <v>1.7188846394948554E-2</v>
          </cell>
          <cell r="O395">
            <v>1.8213217564429167E-2</v>
          </cell>
          <cell r="P395">
            <v>2.7188442760256448E-2</v>
          </cell>
          <cell r="Q395">
            <v>2.8213217564429165E-2</v>
          </cell>
          <cell r="R395">
            <v>3.7188047000955127E-2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A396">
            <v>32.666666666666664</v>
          </cell>
          <cell r="B396">
            <v>7.719222543162374E-3</v>
          </cell>
          <cell r="C396">
            <v>8.3726018808341074E-3</v>
          </cell>
          <cell r="D396">
            <v>1.7719222543162376E-2</v>
          </cell>
          <cell r="E396">
            <v>1.8372599734269857E-2</v>
          </cell>
          <cell r="F396">
            <v>2.7719222543162374E-2</v>
          </cell>
          <cell r="G396">
            <v>2.8372597629488183E-2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2.666666666666664</v>
          </cell>
          <cell r="M396">
            <v>8.2395834780839561E-3</v>
          </cell>
          <cell r="N396">
            <v>1.7473241379280635E-2</v>
          </cell>
          <cell r="O396">
            <v>1.8239583478083958E-2</v>
          </cell>
          <cell r="P396">
            <v>2.7472814296092052E-2</v>
          </cell>
          <cell r="Q396">
            <v>2.8239583478083956E-2</v>
          </cell>
          <cell r="R396">
            <v>3.7472395546317649E-2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A397">
            <v>32.75</v>
          </cell>
          <cell r="B397">
            <v>7.7208680124616347E-3</v>
          </cell>
          <cell r="C397">
            <v>8.3726018808338853E-3</v>
          </cell>
          <cell r="D397">
            <v>1.7720868012461637E-2</v>
          </cell>
          <cell r="E397">
            <v>1.8372599745245299E-2</v>
          </cell>
          <cell r="F397">
            <v>2.7720868012461635E-2</v>
          </cell>
          <cell r="G397">
            <v>2.8372597651225684E-2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32.75</v>
          </cell>
          <cell r="M397">
            <v>8.2658005823390557E-3</v>
          </cell>
          <cell r="N397">
            <v>1.7757636363603169E-2</v>
          </cell>
          <cell r="O397">
            <v>1.8265800582339058E-2</v>
          </cell>
          <cell r="P397">
            <v>2.7757185160750319E-2</v>
          </cell>
          <cell r="Q397">
            <v>2.8265800582339056E-2</v>
          </cell>
          <cell r="R397">
            <v>3.7756742762488305E-2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A398">
            <v>32.833333333333336</v>
          </cell>
          <cell r="B398">
            <v>7.7224985422410519E-3</v>
          </cell>
          <cell r="C398">
            <v>8.3726018808345515E-3</v>
          </cell>
          <cell r="D398">
            <v>1.7722498542241054E-2</v>
          </cell>
          <cell r="E398">
            <v>1.8372599756093955E-2</v>
          </cell>
          <cell r="F398">
            <v>2.7722498542241052E-2</v>
          </cell>
          <cell r="G398">
            <v>2.8372597672711386E-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32.833333333333336</v>
          </cell>
          <cell r="M398">
            <v>8.2918700114977817E-3</v>
          </cell>
          <cell r="N398">
            <v>1.8042031347931031E-2</v>
          </cell>
          <cell r="O398">
            <v>1.8291870011497784E-2</v>
          </cell>
          <cell r="P398">
            <v>2.8041555353590875E-2</v>
          </cell>
          <cell r="Q398">
            <v>2.8291870011497782E-2</v>
          </cell>
          <cell r="R398">
            <v>3.8041088648190113E-2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A399">
            <v>32.916666666666664</v>
          </cell>
          <cell r="B399">
            <v>7.7241142478756686E-3</v>
          </cell>
          <cell r="C399">
            <v>8.3726018808345515E-3</v>
          </cell>
          <cell r="D399">
            <v>1.7724114247875671E-2</v>
          </cell>
          <cell r="E399">
            <v>1.8372599766815823E-2</v>
          </cell>
          <cell r="F399">
            <v>2.7724114247875669E-2</v>
          </cell>
          <cell r="G399">
            <v>2.8372597693946178E-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32.916666666666664</v>
          </cell>
          <cell r="M399">
            <v>8.3177928884359265E-3</v>
          </cell>
          <cell r="N399">
            <v>1.8326426332255563E-2</v>
          </cell>
          <cell r="O399">
            <v>1.8317792888435928E-2</v>
          </cell>
          <cell r="P399">
            <v>2.8325924873962682E-2</v>
          </cell>
          <cell r="Q399">
            <v>2.8317792888435927E-2</v>
          </cell>
          <cell r="R399">
            <v>3.8325433202142101E-2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A400">
            <v>33</v>
          </cell>
          <cell r="B400">
            <v>7.7257152435736831E-3</v>
          </cell>
          <cell r="C400">
            <v>8.3726018808309988E-3</v>
          </cell>
          <cell r="D400">
            <v>1.7725715243573685E-2</v>
          </cell>
          <cell r="E400">
            <v>1.8372599777409793E-2</v>
          </cell>
          <cell r="F400">
            <v>2.7725715243573684E-2</v>
          </cell>
          <cell r="G400">
            <v>2.8372597714930947E-2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3</v>
          </cell>
          <cell r="M400">
            <v>8.3435703247447535E-3</v>
          </cell>
          <cell r="N400">
            <v>1.8610821316582538E-2</v>
          </cell>
          <cell r="O400">
            <v>1.8343570324744755E-2</v>
          </cell>
          <cell r="P400">
            <v>2.8610293721231361E-2</v>
          </cell>
          <cell r="Q400">
            <v>2.8343570324744754E-2</v>
          </cell>
          <cell r="R400">
            <v>3.8609776423091935E-2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A401">
            <v>33.083333333333336</v>
          </cell>
          <cell r="B401">
            <v>7.727380178525145E-3</v>
          </cell>
          <cell r="C401">
            <v>8.3726018808292224E-3</v>
          </cell>
          <cell r="D401">
            <v>1.7727380178525147E-2</v>
          </cell>
          <cell r="E401">
            <v>1.8372599788391897E-2</v>
          </cell>
          <cell r="F401">
            <v>2.7727380178525145E-2</v>
          </cell>
          <cell r="G401">
            <v>2.8372597736683547E-2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3.083333333333336</v>
          </cell>
          <cell r="M401">
            <v>8.3778942556955727E-3</v>
          </cell>
          <cell r="N401">
            <v>1.8895216300907736E-2</v>
          </cell>
          <cell r="O401">
            <v>1.8377894255695575E-2</v>
          </cell>
          <cell r="P401">
            <v>2.8894662817821049E-2</v>
          </cell>
          <cell r="Q401">
            <v>2.8377894255695573E-2</v>
          </cell>
          <cell r="R401">
            <v>3.8894120137748844E-2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A402">
            <v>33.166666666666664</v>
          </cell>
          <cell r="B402">
            <v>7.7290302107182463E-3</v>
          </cell>
          <cell r="C402">
            <v>8.3726018808303326E-3</v>
          </cell>
          <cell r="D402">
            <v>1.7729030210718248E-2</v>
          </cell>
          <cell r="E402">
            <v>1.8372599799250322E-2</v>
          </cell>
          <cell r="F402">
            <v>2.7729030210718247E-2</v>
          </cell>
          <cell r="G402">
            <v>2.8372597758187457E-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33.166666666666664</v>
          </cell>
          <cell r="M402">
            <v>8.4120293168004068E-3</v>
          </cell>
          <cell r="N402">
            <v>1.9179611285234488E-2</v>
          </cell>
          <cell r="O402">
            <v>1.8412029316800409E-2</v>
          </cell>
          <cell r="P402">
            <v>2.9179031279742862E-2</v>
          </cell>
          <cell r="Q402">
            <v>2.8412029316800407E-2</v>
          </cell>
          <cell r="R402">
            <v>3.9178462595517161E-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A403">
            <v>33.25</v>
          </cell>
          <cell r="B403">
            <v>7.7306654541016151E-3</v>
          </cell>
          <cell r="C403">
            <v>8.3726018808334413E-3</v>
          </cell>
          <cell r="D403">
            <v>1.7730665454101617E-2</v>
          </cell>
          <cell r="E403">
            <v>1.8372599809985068E-2</v>
          </cell>
          <cell r="F403">
            <v>2.7730665454101616E-2</v>
          </cell>
          <cell r="G403">
            <v>2.8372597779444897E-2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33.25</v>
          </cell>
          <cell r="M403">
            <v>8.4459769265776696E-3</v>
          </cell>
          <cell r="N403">
            <v>1.9464006269564793E-2</v>
          </cell>
          <cell r="O403">
            <v>1.8445976926577672E-2</v>
          </cell>
          <cell r="P403">
            <v>2.9463399106120391E-2</v>
          </cell>
          <cell r="Q403">
            <v>2.844597692657767E-2</v>
          </cell>
          <cell r="R403">
            <v>3.9462803794653611E-2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A404">
            <v>33.333333333333336</v>
          </cell>
          <cell r="B404">
            <v>7.7322860214852351E-3</v>
          </cell>
          <cell r="C404">
            <v>8.3726018808358837E-3</v>
          </cell>
          <cell r="D404">
            <v>1.7732286021485237E-2</v>
          </cell>
          <cell r="E404">
            <v>1.8372599820595026E-2</v>
          </cell>
          <cell r="F404">
            <v>2.7732286021485236E-2</v>
          </cell>
          <cell r="G404">
            <v>2.837259780045609E-2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33.333333333333336</v>
          </cell>
          <cell r="M404">
            <v>8.4797384894599315E-3</v>
          </cell>
          <cell r="N404">
            <v>1.9748401253887771E-2</v>
          </cell>
          <cell r="O404">
            <v>1.8479738489459933E-2</v>
          </cell>
          <cell r="P404">
            <v>2.9747766296070566E-2</v>
          </cell>
          <cell r="Q404">
            <v>2.8479738489459932E-2</v>
          </cell>
          <cell r="R404">
            <v>3.9747143733424029E-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A405">
            <v>33.416666666666664</v>
          </cell>
          <cell r="B405">
            <v>7.7338920245524356E-3</v>
          </cell>
          <cell r="C405">
            <v>8.3726018808356617E-3</v>
          </cell>
          <cell r="D405">
            <v>1.7733892024552438E-2</v>
          </cell>
          <cell r="E405">
            <v>1.8372599831080194E-2</v>
          </cell>
          <cell r="F405">
            <v>2.7733892024552436E-2</v>
          </cell>
          <cell r="G405">
            <v>2.8372597821222367E-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33.416666666666664</v>
          </cell>
          <cell r="M405">
            <v>8.5133153959657815E-3</v>
          </cell>
          <cell r="N405">
            <v>2.003279623821852E-2</v>
          </cell>
          <cell r="O405">
            <v>1.8513315395965783E-2</v>
          </cell>
          <cell r="P405">
            <v>3.0032132848747395E-2</v>
          </cell>
          <cell r="Q405">
            <v>2.8513315395965782E-2</v>
          </cell>
          <cell r="R405">
            <v>4.0031482410139763E-2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A406">
            <v>33.5</v>
          </cell>
          <cell r="B406">
            <v>7.7354835738747685E-3</v>
          </cell>
          <cell r="C406">
            <v>8.3726018808298885E-3</v>
          </cell>
          <cell r="D406">
            <v>1.773548357387477E-2</v>
          </cell>
          <cell r="E406">
            <v>1.8372599841439019E-2</v>
          </cell>
          <cell r="F406">
            <v>2.7735483573874769E-2</v>
          </cell>
          <cell r="G406">
            <v>2.8372597841743508E-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3.5</v>
          </cell>
          <cell r="M406">
            <v>8.5467090228730225E-3</v>
          </cell>
          <cell r="N406">
            <v>2.0317191222545494E-2</v>
          </cell>
          <cell r="O406">
            <v>1.8546709022873024E-2</v>
          </cell>
          <cell r="P406">
            <v>3.0316498763288902E-2</v>
          </cell>
          <cell r="Q406">
            <v>2.8546709022873023E-2</v>
          </cell>
          <cell r="R406">
            <v>4.0315819823107057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A407">
            <v>33.583333333333336</v>
          </cell>
          <cell r="B407">
            <v>7.7370607789271073E-3</v>
          </cell>
          <cell r="C407">
            <v>8.3726018808332192E-3</v>
          </cell>
          <cell r="D407">
            <v>1.7737060778927109E-2</v>
          </cell>
          <cell r="E407">
            <v>1.8372599851687044E-2</v>
          </cell>
          <cell r="F407">
            <v>2.7737060778927108E-2</v>
          </cell>
          <cell r="G407">
            <v>2.8372597862037052E-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3.583333333333336</v>
          </cell>
          <cell r="M407">
            <v>8.5799207333869809E-3</v>
          </cell>
          <cell r="N407">
            <v>2.0601586206869138E-2</v>
          </cell>
          <cell r="O407">
            <v>1.8579920733386983E-2</v>
          </cell>
          <cell r="P407">
            <v>3.0600864038853537E-2</v>
          </cell>
          <cell r="Q407">
            <v>2.8579920733386981E-2</v>
          </cell>
          <cell r="R407">
            <v>4.0600155970661023E-2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A408">
            <v>33.666666666666664</v>
          </cell>
          <cell r="B408">
            <v>7.7386237480989717E-3</v>
          </cell>
          <cell r="C408">
            <v>8.372601880832331E-3</v>
          </cell>
          <cell r="D408">
            <v>1.7738623748098974E-2</v>
          </cell>
          <cell r="E408">
            <v>1.8372599861813166E-2</v>
          </cell>
          <cell r="F408">
            <v>2.7738623748098972E-2</v>
          </cell>
          <cell r="G408">
            <v>2.8372597882092565E-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3.666666666666664</v>
          </cell>
          <cell r="M408">
            <v>8.6129518773097047E-3</v>
          </cell>
          <cell r="N408">
            <v>2.0885981191194114E-2</v>
          </cell>
          <cell r="O408">
            <v>1.8612951877309707E-2</v>
          </cell>
          <cell r="P408">
            <v>3.0885228674614851E-2</v>
          </cell>
          <cell r="Q408">
            <v>2.8612951877309705E-2</v>
          </cell>
          <cell r="R408">
            <v>4.0884490851162747E-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A409">
            <v>33.75</v>
          </cell>
          <cell r="B409">
            <v>7.7401725887089601E-3</v>
          </cell>
          <cell r="C409">
            <v>8.372601880832109E-3</v>
          </cell>
          <cell r="D409">
            <v>1.7740172588708962E-2</v>
          </cell>
          <cell r="E409">
            <v>1.8372599871822715E-2</v>
          </cell>
          <cell r="F409">
            <v>2.774017258870896E-2</v>
          </cell>
          <cell r="G409">
            <v>2.8372597901917818E-2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33.75</v>
          </cell>
          <cell r="M409">
            <v>8.6458037912002794E-3</v>
          </cell>
          <cell r="N409">
            <v>2.1170376175522421E-2</v>
          </cell>
          <cell r="O409">
            <v>1.8645803791200281E-2</v>
          </cell>
          <cell r="P409">
            <v>3.1169592669752832E-2</v>
          </cell>
          <cell r="Q409">
            <v>2.864580379120028E-2</v>
          </cell>
          <cell r="R409">
            <v>4.1168824462989306E-2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A410">
            <v>33.833333333333336</v>
          </cell>
          <cell r="B410">
            <v>7.7417074070182945E-3</v>
          </cell>
          <cell r="C410">
            <v>8.3726018808383262E-3</v>
          </cell>
          <cell r="D410">
            <v>1.7741707407018296E-2</v>
          </cell>
          <cell r="E410">
            <v>1.8372599881723906E-2</v>
          </cell>
          <cell r="F410">
            <v>2.7741707407018295E-2</v>
          </cell>
          <cell r="G410">
            <v>2.8372597921520804E-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33.833333333333336</v>
          </cell>
          <cell r="M410">
            <v>8.6784777985395856E-3</v>
          </cell>
          <cell r="N410">
            <v>2.1454771159848285E-2</v>
          </cell>
          <cell r="O410">
            <v>1.8678477798539588E-2</v>
          </cell>
          <cell r="P410">
            <v>3.1453956023450802E-2</v>
          </cell>
          <cell r="Q410">
            <v>2.8678477798539586E-2</v>
          </cell>
          <cell r="R410">
            <v>4.1453156804529323E-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A411">
            <v>33.916666666666664</v>
          </cell>
          <cell r="B411">
            <v>7.7432283082430331E-3</v>
          </cell>
          <cell r="C411">
            <v>8.3726018808338853E-3</v>
          </cell>
          <cell r="D411">
            <v>1.7743228308243035E-2</v>
          </cell>
          <cell r="E411">
            <v>1.837259989150053E-2</v>
          </cell>
          <cell r="F411">
            <v>2.7743228308243034E-2</v>
          </cell>
          <cell r="G411">
            <v>2.8372597940887978E-2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33.916666666666664</v>
          </cell>
          <cell r="M411">
            <v>8.7109752098892823E-3</v>
          </cell>
          <cell r="N411">
            <v>2.1739166144172595E-2</v>
          </cell>
          <cell r="O411">
            <v>1.8710975209889284E-2</v>
          </cell>
          <cell r="P411">
            <v>3.1738318734905846E-2</v>
          </cell>
          <cell r="Q411">
            <v>2.8710975209889283E-2</v>
          </cell>
          <cell r="R411">
            <v>4.1737487874195622E-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A412">
            <v>34</v>
          </cell>
          <cell r="B412">
            <v>7.7447353965671706E-3</v>
          </cell>
          <cell r="C412">
            <v>8.3726018808352176E-3</v>
          </cell>
          <cell r="D412">
            <v>1.7744735396567173E-2</v>
          </cell>
          <cell r="E412">
            <v>1.8372599901165909E-2</v>
          </cell>
          <cell r="F412">
            <v>2.7744735396567171E-2</v>
          </cell>
          <cell r="G412">
            <v>2.8372597960033996E-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34</v>
          </cell>
          <cell r="M412">
            <v>8.7432973230485711E-3</v>
          </cell>
          <cell r="N412">
            <v>2.2023561128501123E-2</v>
          </cell>
          <cell r="O412">
            <v>1.8743297323048573E-2</v>
          </cell>
          <cell r="P412">
            <v>3.2022680803331038E-2</v>
          </cell>
          <cell r="Q412">
            <v>2.8743297323048572E-2</v>
          </cell>
          <cell r="R412">
            <v>4.2021817670425232E-2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</row>
        <row r="413">
          <cell r="A413">
            <v>34.083333333333336</v>
          </cell>
          <cell r="B413">
            <v>7.7463050084809471E-3</v>
          </cell>
          <cell r="C413">
            <v>8.3726018808367719E-3</v>
          </cell>
          <cell r="D413">
            <v>1.7746305008480949E-2</v>
          </cell>
          <cell r="E413">
            <v>1.8372599911207876E-2</v>
          </cell>
          <cell r="F413">
            <v>2.7746305008480947E-2</v>
          </cell>
          <cell r="G413">
            <v>2.8372597979916536E-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4.083333333333336</v>
          </cell>
          <cell r="M413">
            <v>8.7838846676981941E-3</v>
          </cell>
          <cell r="N413">
            <v>2.230795611282832E-2</v>
          </cell>
          <cell r="O413">
            <v>1.8783884667698196E-2</v>
          </cell>
          <cell r="P413">
            <v>3.2307043380118916E-2</v>
          </cell>
          <cell r="Q413">
            <v>2.8783884667698195E-2</v>
          </cell>
          <cell r="R413">
            <v>4.2306148473328919E-2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A414">
            <v>34.166666666666664</v>
          </cell>
          <cell r="B414">
            <v>7.7478606184631094E-3</v>
          </cell>
          <cell r="C414">
            <v>8.3726018808361058E-3</v>
          </cell>
          <cell r="D414">
            <v>1.7747860618463111E-2</v>
          </cell>
          <cell r="E414">
            <v>1.8372599921129273E-2</v>
          </cell>
          <cell r="F414">
            <v>2.774786061846311E-2</v>
          </cell>
          <cell r="G414">
            <v>2.8372597999566374E-2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34.166666666666664</v>
          </cell>
          <cell r="M414">
            <v>8.8242563206337721E-3</v>
          </cell>
          <cell r="N414">
            <v>2.2592351097156183E-2</v>
          </cell>
          <cell r="O414">
            <v>1.8824256320633774E-2</v>
          </cell>
          <cell r="P414">
            <v>3.2591405348569413E-2</v>
          </cell>
          <cell r="Q414">
            <v>2.8824256320633772E-2</v>
          </cell>
          <cell r="R414">
            <v>4.259047807149563E-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A415">
            <v>34.25</v>
          </cell>
          <cell r="B415">
            <v>7.7494023305639814E-3</v>
          </cell>
          <cell r="C415">
            <v>8.3726018808334413E-3</v>
          </cell>
          <cell r="D415">
            <v>1.7749402330563983E-2</v>
          </cell>
          <cell r="E415">
            <v>1.8372599930934763E-2</v>
          </cell>
          <cell r="F415">
            <v>2.7749402330563982E-2</v>
          </cell>
          <cell r="G415">
            <v>2.8372598018989281E-2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34.25</v>
          </cell>
          <cell r="M415">
            <v>8.8644138520872495E-3</v>
          </cell>
          <cell r="N415">
            <v>2.2876746081478494E-2</v>
          </cell>
          <cell r="O415">
            <v>1.8864413852087251E-2</v>
          </cell>
          <cell r="P415">
            <v>3.2875766707681331E-2</v>
          </cell>
          <cell r="Q415">
            <v>2.886441385208725E-2</v>
          </cell>
          <cell r="R415">
            <v>4.2874806462950277E-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A416">
            <v>34.333333333333336</v>
          </cell>
          <cell r="B416">
            <v>7.7509302478246944E-3</v>
          </cell>
          <cell r="C416">
            <v>8.3726018808378821E-3</v>
          </cell>
          <cell r="D416">
            <v>1.7750930247824696E-2</v>
          </cell>
          <cell r="E416">
            <v>1.8372599940635448E-2</v>
          </cell>
          <cell r="F416">
            <v>2.7750930247824695E-2</v>
          </cell>
          <cell r="G416">
            <v>2.837259803819725E-2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4.333333333333336</v>
          </cell>
          <cell r="M416">
            <v>8.9043588171768828E-3</v>
          </cell>
          <cell r="N416">
            <v>2.3161141065807689E-2</v>
          </cell>
          <cell r="O416">
            <v>1.8904358817176885E-2</v>
          </cell>
          <cell r="P416">
            <v>3.3160127456481892E-2</v>
          </cell>
          <cell r="Q416">
            <v>2.8904358817176883E-2</v>
          </cell>
          <cell r="R416">
            <v>4.3159133645758407E-2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</row>
        <row r="417">
          <cell r="A417">
            <v>34.416666666666664</v>
          </cell>
          <cell r="B417">
            <v>7.7524444722862906E-3</v>
          </cell>
          <cell r="C417">
            <v>8.3726018808343294E-3</v>
          </cell>
          <cell r="D417">
            <v>1.7752444472286293E-2</v>
          </cell>
          <cell r="E417">
            <v>1.8372599950216895E-2</v>
          </cell>
          <cell r="F417">
            <v>2.7752444472286291E-2</v>
          </cell>
          <cell r="G417">
            <v>2.8372598057177401E-2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34.416666666666664</v>
          </cell>
          <cell r="M417">
            <v>8.944092756084876E-3</v>
          </cell>
          <cell r="N417">
            <v>2.3445536050130222E-2</v>
          </cell>
          <cell r="O417">
            <v>1.8944092756084878E-2</v>
          </cell>
          <cell r="P417">
            <v>3.3444487593983885E-2</v>
          </cell>
          <cell r="Q417">
            <v>2.8944092756084876E-2</v>
          </cell>
          <cell r="R417">
            <v>4.3443459617978464E-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A418">
            <v>34.5</v>
          </cell>
          <cell r="B418">
            <v>7.7539451050041563E-3</v>
          </cell>
          <cell r="C418">
            <v>8.3726018808341074E-3</v>
          </cell>
          <cell r="D418">
            <v>1.7753945105004158E-2</v>
          </cell>
          <cell r="E418">
            <v>1.8372599959692426E-2</v>
          </cell>
          <cell r="F418">
            <v>2.7753945105004157E-2</v>
          </cell>
          <cell r="G418">
            <v>2.8372598075943722E-2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34.5</v>
          </cell>
          <cell r="M418">
            <v>8.9836171942390131E-3</v>
          </cell>
          <cell r="N418">
            <v>2.3729931034457863E-2</v>
          </cell>
          <cell r="O418">
            <v>1.8983617194239015E-2</v>
          </cell>
          <cell r="P418">
            <v>3.3728847119236294E-2</v>
          </cell>
          <cell r="Q418">
            <v>2.8983617194239013E-2</v>
          </cell>
          <cell r="R418">
            <v>4.3727784377717516E-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A419">
            <v>34.583333333333336</v>
          </cell>
          <cell r="B419">
            <v>7.7554322460600122E-3</v>
          </cell>
          <cell r="C419">
            <v>8.3726018808367719E-3</v>
          </cell>
          <cell r="D419">
            <v>1.7755432246060014E-2</v>
          </cell>
          <cell r="E419">
            <v>1.8372599969062264E-2</v>
          </cell>
          <cell r="F419">
            <v>2.7755432246060013E-2</v>
          </cell>
          <cell r="G419">
            <v>2.8372598094498658E-2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4.583333333333336</v>
          </cell>
          <cell r="M419">
            <v>9.0229336424867412E-3</v>
          </cell>
          <cell r="N419">
            <v>2.4014326018786836E-2</v>
          </cell>
          <cell r="O419">
            <v>1.9022933642486743E-2</v>
          </cell>
          <cell r="P419">
            <v>3.4013206031281662E-2</v>
          </cell>
          <cell r="Q419">
            <v>2.9022933642486742E-2</v>
          </cell>
          <cell r="R419">
            <v>4.4012107923086852E-2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A420">
            <v>34.666666666666664</v>
          </cell>
          <cell r="B420">
            <v>7.7569059945716834E-3</v>
          </cell>
          <cell r="C420">
            <v>8.372601880836994E-3</v>
          </cell>
          <cell r="D420">
            <v>1.7756905994571685E-2</v>
          </cell>
          <cell r="E420">
            <v>1.8372599978322635E-2</v>
          </cell>
          <cell r="F420">
            <v>2.7756905994571684E-2</v>
          </cell>
          <cell r="G420">
            <v>2.8372598112839098E-2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34.666666666666664</v>
          </cell>
          <cell r="M420">
            <v>9.0620435972716962E-3</v>
          </cell>
          <cell r="N420">
            <v>2.4298721003113144E-2</v>
          </cell>
          <cell r="O420">
            <v>1.9062043597271698E-2</v>
          </cell>
          <cell r="P420">
            <v>3.4297564329174746E-2</v>
          </cell>
          <cell r="Q420">
            <v>2.9062043597271697E-2</v>
          </cell>
          <cell r="R420">
            <v>4.4296430252217966E-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A421">
            <v>34.75</v>
          </cell>
          <cell r="B421">
            <v>7.7583664487059778E-3</v>
          </cell>
          <cell r="C421">
            <v>8.3726018808367719E-3</v>
          </cell>
          <cell r="D421">
            <v>1.775836644870598E-2</v>
          </cell>
          <cell r="E421">
            <v>1.837259998747709E-2</v>
          </cell>
          <cell r="F421">
            <v>2.7758366448705978E-2</v>
          </cell>
          <cell r="G421">
            <v>2.8372598130969484E-2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4.75</v>
          </cell>
          <cell r="M421">
            <v>9.1009485408011237E-3</v>
          </cell>
          <cell r="N421">
            <v>2.4583115987436344E-2</v>
          </cell>
          <cell r="O421">
            <v>1.9100948540801126E-2</v>
          </cell>
          <cell r="P421">
            <v>3.4581922011982513E-2</v>
          </cell>
          <cell r="Q421">
            <v>2.9100948540801124E-2</v>
          </cell>
          <cell r="R421">
            <v>4.4580751363265669E-2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A422">
            <v>34.833333333333336</v>
          </cell>
          <cell r="B422">
            <v>7.7598137056900107E-3</v>
          </cell>
          <cell r="C422">
            <v>8.3726018808316649E-3</v>
          </cell>
          <cell r="D422">
            <v>1.7759813705690013E-2</v>
          </cell>
          <cell r="E422">
            <v>1.8372599996521632E-2</v>
          </cell>
          <cell r="F422">
            <v>2.7759813705690011E-2</v>
          </cell>
          <cell r="G422">
            <v>2.8372598148887818E-2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34.833333333333336</v>
          </cell>
          <cell r="M422">
            <v>9.1396499412175203E-3</v>
          </cell>
          <cell r="N422">
            <v>2.486751097176243E-2</v>
          </cell>
          <cell r="O422">
            <v>1.9139649941217522E-2</v>
          </cell>
          <cell r="P422">
            <v>3.4866279078788143E-2</v>
          </cell>
          <cell r="Q422">
            <v>2.9139649941217521E-2</v>
          </cell>
          <cell r="R422">
            <v>4.4865071254412303E-2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</row>
        <row r="423">
          <cell r="A423">
            <v>34.916666666666664</v>
          </cell>
          <cell r="B423">
            <v>7.7612478618223069E-3</v>
          </cell>
          <cell r="C423">
            <v>8.372601880832331E-3</v>
          </cell>
          <cell r="D423">
            <v>1.7761247861822309E-2</v>
          </cell>
          <cell r="E423">
            <v>1.8372600005468698E-2</v>
          </cell>
          <cell r="F423">
            <v>2.7761247861822307E-2</v>
          </cell>
          <cell r="G423">
            <v>2.8372598166606977E-2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34.916666666666664</v>
          </cell>
          <cell r="M423">
            <v>9.1781492527640562E-3</v>
          </cell>
          <cell r="N423">
            <v>2.5151905956088072E-2</v>
          </cell>
          <cell r="O423">
            <v>1.9178149252764058E-2</v>
          </cell>
          <cell r="P423">
            <v>3.5150635528676588E-2</v>
          </cell>
          <cell r="Q423">
            <v>2.9178149252764057E-2</v>
          </cell>
          <cell r="R423">
            <v>4.5149389923849981E-2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</row>
        <row r="424">
          <cell r="A424">
            <v>35</v>
          </cell>
          <cell r="B424">
            <v>7.7626690124832365E-3</v>
          </cell>
          <cell r="C424">
            <v>8.3726018808345515E-3</v>
          </cell>
          <cell r="D424">
            <v>1.7762669012483238E-2</v>
          </cell>
          <cell r="E424">
            <v>1.8372600014316065E-2</v>
          </cell>
          <cell r="F424">
            <v>2.7762669012483237E-2</v>
          </cell>
          <cell r="G424">
            <v>2.8372598184126963E-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35</v>
          </cell>
          <cell r="M424">
            <v>9.2164479159486667E-3</v>
          </cell>
          <cell r="N424">
            <v>2.5436300940416601E-2</v>
          </cell>
          <cell r="O424">
            <v>1.9216447915948669E-2</v>
          </cell>
          <cell r="P424">
            <v>3.5434991360753676E-2</v>
          </cell>
          <cell r="Q424">
            <v>2.9216447915948667E-2</v>
          </cell>
          <cell r="R424">
            <v>4.5433707369799459E-2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</row>
        <row r="425">
          <cell r="A425">
            <v>35.083333333333336</v>
          </cell>
          <cell r="B425">
            <v>7.764151313862433E-3</v>
          </cell>
          <cell r="C425">
            <v>8.3726018808345515E-3</v>
          </cell>
          <cell r="D425">
            <v>1.7764151313862435E-2</v>
          </cell>
          <cell r="E425">
            <v>1.8372600023511154E-2</v>
          </cell>
          <cell r="F425">
            <v>2.7764151313862433E-2</v>
          </cell>
          <cell r="G425">
            <v>2.8372598202337951E-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35.083333333333336</v>
          </cell>
          <cell r="M425">
            <v>9.2627499465205432E-3</v>
          </cell>
          <cell r="N425">
            <v>2.5720695924741133E-2</v>
          </cell>
          <cell r="O425">
            <v>1.9262749946520545E-2</v>
          </cell>
          <cell r="P425">
            <v>3.5719347936327361E-2</v>
          </cell>
          <cell r="Q425">
            <v>2.9262749946520544E-2</v>
          </cell>
          <cell r="R425">
            <v>4.5718026288021019E-2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A426">
            <v>35.166666666666664</v>
          </cell>
          <cell r="B426">
            <v>7.765620424961428E-3</v>
          </cell>
          <cell r="C426">
            <v>8.3726018808345515E-3</v>
          </cell>
          <cell r="D426">
            <v>1.776562042496143E-2</v>
          </cell>
          <cell r="E426">
            <v>1.8372600032601882E-2</v>
          </cell>
          <cell r="F426">
            <v>2.7765620424961428E-2</v>
          </cell>
          <cell r="G426">
            <v>2.8372598220343104E-2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35.166666666666664</v>
          </cell>
          <cell r="M426">
            <v>9.3088136537786692E-3</v>
          </cell>
          <cell r="N426">
            <v>2.6005090909067441E-2</v>
          </cell>
          <cell r="O426">
            <v>1.9308813653778671E-2</v>
          </cell>
          <cell r="P426">
            <v>3.6003703925510111E-2</v>
          </cell>
          <cell r="Q426">
            <v>2.930881365377867E-2</v>
          </cell>
          <cell r="R426">
            <v>4.6002344044969501E-2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A427">
            <v>35.25</v>
          </cell>
          <cell r="B427">
            <v>7.767076441125953E-3</v>
          </cell>
          <cell r="C427">
            <v>8.3726018808374381E-3</v>
          </cell>
          <cell r="D427">
            <v>1.7767076441125955E-2</v>
          </cell>
          <cell r="E427">
            <v>1.8372600041593135E-2</v>
          </cell>
          <cell r="F427">
            <v>2.7767076441125953E-2</v>
          </cell>
          <cell r="G427">
            <v>2.8372598238147084E-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5.25</v>
          </cell>
          <cell r="M427">
            <v>9.3546407211047011E-3</v>
          </cell>
          <cell r="N427">
            <v>2.6289485893394637E-2</v>
          </cell>
          <cell r="O427">
            <v>1.9354640721104703E-2</v>
          </cell>
          <cell r="P427">
            <v>3.6288059327227007E-2</v>
          </cell>
          <cell r="Q427">
            <v>2.9354640721104702E-2</v>
          </cell>
          <cell r="R427">
            <v>4.6286660638526378E-2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A428">
            <v>35.333333333333336</v>
          </cell>
          <cell r="B428">
            <v>7.7685194568029026E-3</v>
          </cell>
          <cell r="C428">
            <v>8.3726018808383262E-3</v>
          </cell>
          <cell r="D428">
            <v>1.7768519456802905E-2</v>
          </cell>
          <cell r="E428">
            <v>1.8372600050480026E-2</v>
          </cell>
          <cell r="F428">
            <v>2.7768519456802903E-2</v>
          </cell>
          <cell r="G428">
            <v>2.8372598255747006E-2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35.333333333333336</v>
          </cell>
          <cell r="M428">
            <v>9.4002328161604254E-3</v>
          </cell>
          <cell r="N428">
            <v>2.6573880877718059E-2</v>
          </cell>
          <cell r="O428">
            <v>1.9400232816160427E-2</v>
          </cell>
          <cell r="P428">
            <v>3.6572414140417564E-2</v>
          </cell>
          <cell r="Q428">
            <v>2.9400232816160426E-2</v>
          </cell>
          <cell r="R428">
            <v>4.6570976066595549E-2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A429">
            <v>35.416666666666664</v>
          </cell>
          <cell r="B429">
            <v>7.7699495655483286E-3</v>
          </cell>
          <cell r="C429">
            <v>8.3726018808376601E-3</v>
          </cell>
          <cell r="D429">
            <v>1.7769949565548331E-2</v>
          </cell>
          <cell r="E429">
            <v>1.8372600059264554E-2</v>
          </cell>
          <cell r="F429">
            <v>2.7769949565548329E-2</v>
          </cell>
          <cell r="G429">
            <v>2.8372598273145977E-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5.416666666666664</v>
          </cell>
          <cell r="M429">
            <v>9.4455915910676147E-3</v>
          </cell>
          <cell r="N429">
            <v>2.6858275862050363E-2</v>
          </cell>
          <cell r="O429">
            <v>1.9445591591067617E-2</v>
          </cell>
          <cell r="P429">
            <v>3.6856768364046388E-2</v>
          </cell>
          <cell r="Q429">
            <v>2.9445591591067615E-2</v>
          </cell>
          <cell r="R429">
            <v>4.6855290327117105E-2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A430">
            <v>35.5</v>
          </cell>
          <cell r="B430">
            <v>7.7713668600400965E-3</v>
          </cell>
          <cell r="C430">
            <v>8.3726018808385483E-3</v>
          </cell>
          <cell r="D430">
            <v>1.7771366860040098E-2</v>
          </cell>
          <cell r="E430">
            <v>1.8372600067951161E-2</v>
          </cell>
          <cell r="F430">
            <v>2.7771366860040097E-2</v>
          </cell>
          <cell r="G430">
            <v>2.8372598290349327E-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35.5</v>
          </cell>
          <cell r="M430">
            <v>9.4907186825901046E-3</v>
          </cell>
          <cell r="N430">
            <v>2.7142670846377337E-2</v>
          </cell>
          <cell r="O430">
            <v>1.9490718682590107E-2</v>
          </cell>
          <cell r="P430">
            <v>3.7141121997062987E-2</v>
          </cell>
          <cell r="Q430">
            <v>2.9490718682590105E-2</v>
          </cell>
          <cell r="R430">
            <v>4.7139603418027143E-2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</row>
        <row r="431">
          <cell r="A431">
            <v>35.583333333333336</v>
          </cell>
          <cell r="B431">
            <v>7.7727714320878771E-3</v>
          </cell>
          <cell r="C431">
            <v>8.3726018808332192E-3</v>
          </cell>
          <cell r="D431">
            <v>1.7772771432087879E-2</v>
          </cell>
          <cell r="E431">
            <v>1.8372600076532963E-2</v>
          </cell>
          <cell r="F431">
            <v>2.7772771432087878E-2</v>
          </cell>
          <cell r="G431">
            <v>2.837259830735106E-2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35.583333333333336</v>
          </cell>
          <cell r="M431">
            <v>9.5356157123109853E-3</v>
          </cell>
          <cell r="N431">
            <v>2.7427065830704533E-2</v>
          </cell>
          <cell r="O431">
            <v>1.9535615712310987E-2</v>
          </cell>
          <cell r="P431">
            <v>3.7425475038448175E-2</v>
          </cell>
          <cell r="Q431">
            <v>2.9535615712310986E-2</v>
          </cell>
          <cell r="R431">
            <v>4.7423915337301503E-2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A432">
            <v>35.666666666666664</v>
          </cell>
          <cell r="B432">
            <v>7.774163372642473E-3</v>
          </cell>
          <cell r="C432">
            <v>8.3726018808401026E-3</v>
          </cell>
          <cell r="D432">
            <v>1.7774163372642475E-2</v>
          </cell>
          <cell r="E432">
            <v>1.8372600085029722E-2</v>
          </cell>
          <cell r="F432">
            <v>2.7774163372642473E-2</v>
          </cell>
          <cell r="G432">
            <v>2.8372598324172049E-2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35.666666666666664</v>
          </cell>
          <cell r="M432">
            <v>9.5802842868100146E-3</v>
          </cell>
          <cell r="N432">
            <v>2.7711460815027733E-2</v>
          </cell>
          <cell r="O432">
            <v>1.9580284286810017E-2</v>
          </cell>
          <cell r="P432">
            <v>3.7709827487181879E-2</v>
          </cell>
          <cell r="Q432">
            <v>2.9580284286810015E-2</v>
          </cell>
          <cell r="R432">
            <v>4.7708226082927352E-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A433">
            <v>35.75</v>
          </cell>
          <cell r="B433">
            <v>7.775542771805366E-3</v>
          </cell>
          <cell r="C433">
            <v>8.3726018808412128E-3</v>
          </cell>
          <cell r="D433">
            <v>1.7775542771805368E-2</v>
          </cell>
          <cell r="E433">
            <v>1.8372600093424341E-2</v>
          </cell>
          <cell r="F433">
            <v>2.7775542771805366E-2</v>
          </cell>
          <cell r="G433">
            <v>2.8372598340796529E-2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35.75</v>
          </cell>
          <cell r="M433">
            <v>9.6247259978337052E-3</v>
          </cell>
          <cell r="N433">
            <v>2.7995855799357372E-2</v>
          </cell>
          <cell r="O433">
            <v>1.9624725997833707E-2</v>
          </cell>
          <cell r="P433">
            <v>3.7994179342269785E-2</v>
          </cell>
          <cell r="Q433">
            <v>2.9624725997833706E-2</v>
          </cell>
          <cell r="R433">
            <v>4.7992535652926938E-2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A434">
            <v>35.833333333333336</v>
          </cell>
          <cell r="B434">
            <v>7.7769097188400416E-3</v>
          </cell>
          <cell r="C434">
            <v>8.3726018808365499E-3</v>
          </cell>
          <cell r="D434">
            <v>1.7776909718840044E-2</v>
          </cell>
          <cell r="E434">
            <v>1.8372600101717707E-2</v>
          </cell>
          <cell r="F434">
            <v>2.7776909718840042E-2</v>
          </cell>
          <cell r="G434">
            <v>2.8372598357226719E-2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35.833333333333336</v>
          </cell>
          <cell r="M434">
            <v>9.6689424224676301E-3</v>
          </cell>
          <cell r="N434">
            <v>2.8280250783676353E-2</v>
          </cell>
          <cell r="O434">
            <v>1.9668942422467632E-2</v>
          </cell>
          <cell r="P434">
            <v>3.8278530602700478E-2</v>
          </cell>
          <cell r="Q434">
            <v>2.9668942422467631E-2</v>
          </cell>
          <cell r="R434">
            <v>4.8276844045315181E-2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A435">
            <v>35.916666666666664</v>
          </cell>
          <cell r="B435">
            <v>7.7782643021815367E-3</v>
          </cell>
          <cell r="C435">
            <v>8.3726018808405467E-3</v>
          </cell>
          <cell r="D435">
            <v>1.7778264302181539E-2</v>
          </cell>
          <cell r="E435">
            <v>1.8372600109925807E-2</v>
          </cell>
          <cell r="F435">
            <v>2.7778264302181537E-2</v>
          </cell>
          <cell r="G435">
            <v>2.837259837347883E-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35.916666666666664</v>
          </cell>
          <cell r="M435">
            <v>9.7129351233056216E-3</v>
          </cell>
          <cell r="N435">
            <v>2.8564645768005992E-2</v>
          </cell>
          <cell r="O435">
            <v>1.9712935123305624E-2</v>
          </cell>
          <cell r="P435">
            <v>3.8562881267510729E-2</v>
          </cell>
          <cell r="Q435">
            <v>2.9712935123305622E-2</v>
          </cell>
          <cell r="R435">
            <v>4.8561151258166513E-2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A436">
            <v>36</v>
          </cell>
          <cell r="B436">
            <v>7.7796066094442118E-3</v>
          </cell>
          <cell r="C436">
            <v>8.3726018808387703E-3</v>
          </cell>
          <cell r="D436">
            <v>1.7779606609444214E-2</v>
          </cell>
          <cell r="E436">
            <v>1.8372600118033988E-2</v>
          </cell>
          <cell r="F436">
            <v>2.7779606609444212E-2</v>
          </cell>
          <cell r="G436">
            <v>2.837259838953976E-2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36</v>
          </cell>
          <cell r="M436">
            <v>9.7567056486138615E-3</v>
          </cell>
          <cell r="N436">
            <v>2.8849040752332522E-2</v>
          </cell>
          <cell r="O436">
            <v>1.9756705648613863E-2</v>
          </cell>
          <cell r="P436">
            <v>3.8847231335709553E-2</v>
          </cell>
          <cell r="Q436">
            <v>2.9756705648613862E-2</v>
          </cell>
          <cell r="R436">
            <v>4.8845457289538041E-2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7">
          <cell r="A437">
            <v>36.083333333333336</v>
          </cell>
          <cell r="B437">
            <v>7.781008737834938E-3</v>
          </cell>
          <cell r="C437">
            <v>8.3726018808383262E-3</v>
          </cell>
          <cell r="D437">
            <v>1.778100873783494E-2</v>
          </cell>
          <cell r="E437">
            <v>1.8372600126480565E-2</v>
          </cell>
          <cell r="F437">
            <v>2.7781008737834938E-2</v>
          </cell>
          <cell r="G437">
            <v>2.8372598406268823E-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36.083333333333336</v>
          </cell>
          <cell r="M437">
            <v>9.8082351091939302E-3</v>
          </cell>
          <cell r="N437">
            <v>2.9133435736657942E-2</v>
          </cell>
          <cell r="O437">
            <v>1.9808235109193932E-2</v>
          </cell>
          <cell r="P437">
            <v>3.9131582361556116E-2</v>
          </cell>
          <cell r="Q437">
            <v>2.9808235109193931E-2</v>
          </cell>
          <cell r="R437">
            <v>4.9129765217169608E-2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</row>
        <row r="438">
          <cell r="A438">
            <v>36.166666666666664</v>
          </cell>
          <cell r="B438">
            <v>7.7823984098470689E-3</v>
          </cell>
          <cell r="C438">
            <v>8.3726018808405467E-3</v>
          </cell>
          <cell r="D438">
            <v>1.7782398409847071E-2</v>
          </cell>
          <cell r="E438">
            <v>1.8372600134834105E-2</v>
          </cell>
          <cell r="F438">
            <v>2.7782398409847069E-2</v>
          </cell>
          <cell r="G438">
            <v>2.837259842281048E-2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36.166666666666664</v>
          </cell>
          <cell r="M438">
            <v>9.8595071636233822E-3</v>
          </cell>
          <cell r="N438">
            <v>2.9417830720982696E-2</v>
          </cell>
          <cell r="O438">
            <v>1.9859507163623384E-2</v>
          </cell>
          <cell r="P438">
            <v>3.9415932819335531E-2</v>
          </cell>
          <cell r="Q438">
            <v>2.9859507163623383E-2</v>
          </cell>
          <cell r="R438">
            <v>4.9414072019835054E-2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A439">
            <v>36.25</v>
          </cell>
          <cell r="B439">
            <v>7.7837757131373753E-3</v>
          </cell>
          <cell r="C439">
            <v>8.3726018808336633E-3</v>
          </cell>
          <cell r="D439">
            <v>1.7783775713137377E-2</v>
          </cell>
          <cell r="E439">
            <v>1.8372600143084172E-2</v>
          </cell>
          <cell r="F439">
            <v>2.7783775713137376E-2</v>
          </cell>
          <cell r="G439">
            <v>2.837259843915696E-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36.25</v>
          </cell>
          <cell r="M439">
            <v>9.9105235775778233E-3</v>
          </cell>
          <cell r="N439">
            <v>2.9702225705309893E-2</v>
          </cell>
          <cell r="O439">
            <v>1.9910523577577825E-2</v>
          </cell>
          <cell r="P439">
            <v>3.9700282707942236E-2</v>
          </cell>
          <cell r="Q439">
            <v>2.9910523577577824E-2</v>
          </cell>
          <cell r="R439">
            <v>4.9698377695337026E-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A440">
            <v>36.333333333333336</v>
          </cell>
          <cell r="B440">
            <v>7.7851407345599366E-3</v>
          </cell>
          <cell r="C440">
            <v>8.3726018808385483E-3</v>
          </cell>
          <cell r="D440">
            <v>1.7785140734559939E-2</v>
          </cell>
          <cell r="E440">
            <v>1.8372600151252971E-2</v>
          </cell>
          <cell r="F440">
            <v>2.7785140734559937E-2</v>
          </cell>
          <cell r="G440">
            <v>2.8372598455331133E-2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36.333333333333336</v>
          </cell>
          <cell r="M440">
            <v>9.961286100722555E-3</v>
          </cell>
          <cell r="N440">
            <v>2.9986620689639976E-2</v>
          </cell>
          <cell r="O440">
            <v>1.9961286100722557E-2</v>
          </cell>
          <cell r="P440">
            <v>3.9984632026275335E-2</v>
          </cell>
          <cell r="Q440">
            <v>2.9961286100722555E-2</v>
          </cell>
          <cell r="R440">
            <v>4.9982682241498599E-2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A441">
            <v>36.416666666666664</v>
          </cell>
          <cell r="B441">
            <v>7.7864935601708041E-3</v>
          </cell>
          <cell r="C441">
            <v>8.3726018808352176E-3</v>
          </cell>
          <cell r="D441">
            <v>1.7786493560170806E-2</v>
          </cell>
          <cell r="E441">
            <v>1.837260015932185E-2</v>
          </cell>
          <cell r="F441">
            <v>2.7786493560170804E-2</v>
          </cell>
          <cell r="G441">
            <v>2.8372598471314792E-2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36.416666666666664</v>
          </cell>
          <cell r="M441">
            <v>1.0011796466890432E-2</v>
          </cell>
          <cell r="N441">
            <v>3.0271015673967838E-2</v>
          </cell>
          <cell r="O441">
            <v>2.0011796466890434E-2</v>
          </cell>
          <cell r="P441">
            <v>4.0268980773241259E-2</v>
          </cell>
          <cell r="Q441">
            <v>3.0011796466890433E-2</v>
          </cell>
          <cell r="R441">
            <v>5.0266985656159058E-2</v>
          </cell>
          <cell r="S441">
            <v>1.1796466890432247E-5</v>
          </cell>
          <cell r="T441">
            <v>4.29677753854385E-4</v>
          </cell>
          <cell r="U441">
            <v>0</v>
          </cell>
          <cell r="V441">
            <v>0</v>
          </cell>
        </row>
        <row r="442">
          <cell r="A442">
            <v>36.5</v>
          </cell>
          <cell r="B442">
            <v>7.7878342752413232E-3</v>
          </cell>
          <cell r="C442">
            <v>8.3726018808396585E-3</v>
          </cell>
          <cell r="D442">
            <v>1.7787834275241325E-2</v>
          </cell>
          <cell r="E442">
            <v>1.8372600167307462E-2</v>
          </cell>
          <cell r="F442">
            <v>2.7787834275241324E-2</v>
          </cell>
          <cell r="G442">
            <v>2.8372598487126144E-2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36.5</v>
          </cell>
          <cell r="M442">
            <v>1.0062056394262164E-2</v>
          </cell>
          <cell r="N442">
            <v>3.0555410658291704E-2</v>
          </cell>
          <cell r="O442">
            <v>2.0062056394262166E-2</v>
          </cell>
          <cell r="P442">
            <v>4.0553328947758205E-2</v>
          </cell>
          <cell r="Q442">
            <v>3.0062056394262165E-2</v>
          </cell>
          <cell r="R442">
            <v>5.0551287937179668E-2</v>
          </cell>
          <cell r="S442">
            <v>6.2056394262164152E-5</v>
          </cell>
          <cell r="T442">
            <v>2.2675551360999968E-3</v>
          </cell>
          <cell r="U442">
            <v>0</v>
          </cell>
          <cell r="V442">
            <v>0</v>
          </cell>
        </row>
        <row r="443">
          <cell r="A443">
            <v>36.583333333333336</v>
          </cell>
          <cell r="B443">
            <v>7.7891629642650173E-3</v>
          </cell>
          <cell r="C443">
            <v>8.3726018808376601E-3</v>
          </cell>
          <cell r="D443">
            <v>1.7789162964265019E-2</v>
          </cell>
          <cell r="E443">
            <v>1.8372600175196707E-2</v>
          </cell>
          <cell r="F443">
            <v>2.7789162964265018E-2</v>
          </cell>
          <cell r="G443">
            <v>2.8372598502752977E-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36.583333333333336</v>
          </cell>
          <cell r="M443">
            <v>1.0112067585541951E-2</v>
          </cell>
          <cell r="N443">
            <v>3.0839805642622009E-2</v>
          </cell>
          <cell r="O443">
            <v>2.0112067585541953E-2</v>
          </cell>
          <cell r="P443">
            <v>4.0837676548767909E-2</v>
          </cell>
          <cell r="Q443">
            <v>3.0112067585541951E-2</v>
          </cell>
          <cell r="R443">
            <v>5.083558908245589E-2</v>
          </cell>
          <cell r="S443">
            <v>1.1206758554195041E-4</v>
          </cell>
          <cell r="T443">
            <v>4.1079908844952051E-3</v>
          </cell>
          <cell r="U443">
            <v>0</v>
          </cell>
          <cell r="V443">
            <v>0</v>
          </cell>
        </row>
        <row r="444">
          <cell r="A444">
            <v>36.666666666666664</v>
          </cell>
          <cell r="B444">
            <v>7.7904797109669133E-3</v>
          </cell>
          <cell r="C444">
            <v>8.3726018808329972E-3</v>
          </cell>
          <cell r="D444">
            <v>1.7790479710966915E-2</v>
          </cell>
          <cell r="E444">
            <v>1.8372600182994248E-2</v>
          </cell>
          <cell r="F444">
            <v>2.7790479710966914E-2</v>
          </cell>
          <cell r="G444">
            <v>2.837259851820062E-2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666666666666664</v>
          </cell>
          <cell r="M444">
            <v>1.0161831728132231E-2</v>
          </cell>
          <cell r="N444">
            <v>3.1124200626947207E-2</v>
          </cell>
          <cell r="O444">
            <v>2.0161831728132233E-2</v>
          </cell>
          <cell r="P444">
            <v>4.1122023575200117E-2</v>
          </cell>
          <cell r="Q444">
            <v>3.0161831728132232E-2</v>
          </cell>
          <cell r="R444">
            <v>5.1119889089881632E-2</v>
          </cell>
          <cell r="S444">
            <v>1.6183172813223103E-4</v>
          </cell>
          <cell r="T444">
            <v>5.95098712837272E-3</v>
          </cell>
          <cell r="U444">
            <v>0</v>
          </cell>
          <cell r="V444">
            <v>0</v>
          </cell>
        </row>
        <row r="445">
          <cell r="A445">
            <v>36.75</v>
          </cell>
          <cell r="B445">
            <v>7.7917845983115352E-3</v>
          </cell>
          <cell r="C445">
            <v>8.3726018808365499E-3</v>
          </cell>
          <cell r="D445">
            <v>1.7791784598311537E-2</v>
          </cell>
          <cell r="E445">
            <v>1.8372600190712074E-2</v>
          </cell>
          <cell r="F445">
            <v>2.7791784598311536E-2</v>
          </cell>
          <cell r="G445">
            <v>2.837259853348284E-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36.75</v>
          </cell>
          <cell r="M445">
            <v>1.0211350494303106E-2</v>
          </cell>
          <cell r="N445">
            <v>3.140859561126863E-2</v>
          </cell>
          <cell r="O445">
            <v>2.0211350494303108E-2</v>
          </cell>
          <cell r="P445">
            <v>4.1406370026007222E-2</v>
          </cell>
          <cell r="Q445">
            <v>3.0211350494303107E-2</v>
          </cell>
          <cell r="R445">
            <v>5.1404187957382552E-2</v>
          </cell>
          <cell r="S445">
            <v>2.1135049430310617E-4</v>
          </cell>
          <cell r="T445">
            <v>7.7965459966189421E-3</v>
          </cell>
          <cell r="U445">
            <v>0</v>
          </cell>
          <cell r="V445">
            <v>0</v>
          </cell>
        </row>
        <row r="446">
          <cell r="A446">
            <v>36.833333333333336</v>
          </cell>
          <cell r="B446">
            <v>7.7930777085120084E-3</v>
          </cell>
          <cell r="C446">
            <v>8.3726018808336633E-3</v>
          </cell>
          <cell r="D446">
            <v>1.779307770851201E-2</v>
          </cell>
          <cell r="E446">
            <v>1.837260019833642E-2</v>
          </cell>
          <cell r="F446">
            <v>2.7793077708512009E-2</v>
          </cell>
          <cell r="G446">
            <v>2.8372598548586092E-2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36.833333333333336</v>
          </cell>
          <cell r="M446">
            <v>1.0260625541363089E-2</v>
          </cell>
          <cell r="N446">
            <v>3.1692990595600046E-2</v>
          </cell>
          <cell r="O446">
            <v>2.0260625541363091E-2</v>
          </cell>
          <cell r="P446">
            <v>4.1690715900164932E-2</v>
          </cell>
          <cell r="Q446">
            <v>3.0260625541363089E-2</v>
          </cell>
          <cell r="R446">
            <v>5.1688485682918062E-2</v>
          </cell>
          <cell r="S446">
            <v>2.6062554136308848E-4</v>
          </cell>
          <cell r="T446">
            <v>9.6446696177323599E-3</v>
          </cell>
          <cell r="U446">
            <v>0</v>
          </cell>
          <cell r="V446">
            <v>0</v>
          </cell>
        </row>
        <row r="447">
          <cell r="A447">
            <v>36.916666666666664</v>
          </cell>
          <cell r="B447">
            <v>7.794359123039829E-3</v>
          </cell>
          <cell r="C447">
            <v>8.372601880837216E-3</v>
          </cell>
          <cell r="D447">
            <v>1.7794359123039831E-2</v>
          </cell>
          <cell r="E447">
            <v>1.8372600205881495E-2</v>
          </cell>
          <cell r="F447">
            <v>2.7794359123039829E-2</v>
          </cell>
          <cell r="G447">
            <v>2.8372598563525697E-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6.916666666666664</v>
          </cell>
          <cell r="M447">
            <v>1.0309658511825637E-2</v>
          </cell>
          <cell r="N447">
            <v>3.1977385579924356E-2</v>
          </cell>
          <cell r="O447">
            <v>2.0309658511825639E-2</v>
          </cell>
          <cell r="P447">
            <v>4.1975061196627861E-2</v>
          </cell>
          <cell r="Q447">
            <v>3.0309658511825637E-2</v>
          </cell>
          <cell r="R447">
            <v>5.197278226443558E-2</v>
          </cell>
          <cell r="S447">
            <v>3.0965851182563654E-4</v>
          </cell>
          <cell r="T447">
            <v>1.1495360119807563E-2</v>
          </cell>
          <cell r="U447">
            <v>0</v>
          </cell>
          <cell r="V447">
            <v>0</v>
          </cell>
        </row>
        <row r="448">
          <cell r="A448">
            <v>37</v>
          </cell>
          <cell r="B448">
            <v>7.7956289226299713E-3</v>
          </cell>
          <cell r="C448">
            <v>8.3726018808327751E-3</v>
          </cell>
          <cell r="D448">
            <v>1.7795628922629973E-2</v>
          </cell>
          <cell r="E448">
            <v>1.8372600213333978E-2</v>
          </cell>
          <cell r="F448">
            <v>2.7795628922629972E-2</v>
          </cell>
          <cell r="G448">
            <v>2.8372598578288999E-2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7</v>
          </cell>
          <cell r="M448">
            <v>1.0358451033573468E-2</v>
          </cell>
          <cell r="N448">
            <v>3.2261780564252218E-2</v>
          </cell>
          <cell r="O448">
            <v>2.035845103357347E-2</v>
          </cell>
          <cell r="P448">
            <v>4.2259405914390147E-2</v>
          </cell>
          <cell r="Q448">
            <v>3.0358451033573468E-2</v>
          </cell>
          <cell r="R448">
            <v>5.2257077699930043E-2</v>
          </cell>
          <cell r="S448">
            <v>3.5845103357346787E-4</v>
          </cell>
          <cell r="T448">
            <v>1.3348619630520586E-2</v>
          </cell>
          <cell r="U448">
            <v>0</v>
          </cell>
          <cell r="V448">
            <v>0</v>
          </cell>
        </row>
        <row r="449">
          <cell r="A449">
            <v>37.083333333333336</v>
          </cell>
          <cell r="B449">
            <v>7.7969572569496215E-3</v>
          </cell>
          <cell r="C449">
            <v>8.3726018808338853E-3</v>
          </cell>
          <cell r="D449">
            <v>1.7796957256949623E-2</v>
          </cell>
          <cell r="E449">
            <v>1.8372600221110869E-2</v>
          </cell>
          <cell r="F449">
            <v>2.7796957256949622E-2</v>
          </cell>
          <cell r="G449">
            <v>2.8372598593690901E-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7.083333333333336</v>
          </cell>
          <cell r="M449">
            <v>1.0414773781615372E-2</v>
          </cell>
          <cell r="N449">
            <v>3.2546175548575418E-2</v>
          </cell>
          <cell r="O449">
            <v>2.0414773781615374E-2</v>
          </cell>
          <cell r="P449">
            <v>4.2543751785376172E-2</v>
          </cell>
          <cell r="Q449">
            <v>3.0414773781615372E-2</v>
          </cell>
          <cell r="R449">
            <v>5.2541375418923897E-2</v>
          </cell>
          <cell r="S449">
            <v>4.1477378161537161E-4</v>
          </cell>
          <cell r="T449">
            <v>1.5496855394322218E-2</v>
          </cell>
          <cell r="U449">
            <v>0</v>
          </cell>
          <cell r="V449">
            <v>0</v>
          </cell>
        </row>
        <row r="450">
          <cell r="A450">
            <v>37.166666666666664</v>
          </cell>
          <cell r="B450">
            <v>7.7982738007169594E-3</v>
          </cell>
          <cell r="C450">
            <v>8.3726018808352176E-3</v>
          </cell>
          <cell r="D450">
            <v>1.7798273800716961E-2</v>
          </cell>
          <cell r="E450">
            <v>1.8372600228801605E-2</v>
          </cell>
          <cell r="F450">
            <v>2.779827380071696E-2</v>
          </cell>
          <cell r="G450">
            <v>2.8372598608921162E-2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37.166666666666664</v>
          </cell>
          <cell r="M450">
            <v>1.0470823056304646E-2</v>
          </cell>
          <cell r="N450">
            <v>3.2830570532902614E-2</v>
          </cell>
          <cell r="O450">
            <v>2.0470823056304648E-2</v>
          </cell>
          <cell r="P450">
            <v>4.282809710365898E-2</v>
          </cell>
          <cell r="Q450">
            <v>3.0470823056304646E-2</v>
          </cell>
          <cell r="R450">
            <v>5.2825672043364857E-2</v>
          </cell>
          <cell r="S450">
            <v>4.708230563046454E-4</v>
          </cell>
          <cell r="T450">
            <v>1.7648735896435452E-2</v>
          </cell>
          <cell r="U450">
            <v>0</v>
          </cell>
          <cell r="V450">
            <v>0</v>
          </cell>
        </row>
        <row r="451">
          <cell r="A451">
            <v>37.25</v>
          </cell>
          <cell r="B451">
            <v>7.7995786347693219E-3</v>
          </cell>
          <cell r="C451">
            <v>8.3726018808294445E-3</v>
          </cell>
          <cell r="D451">
            <v>1.7799578634769324E-2</v>
          </cell>
          <cell r="E451">
            <v>1.8372600236399528E-2</v>
          </cell>
          <cell r="F451">
            <v>2.7799578634769322E-2</v>
          </cell>
          <cell r="G451">
            <v>2.8372598623974676E-2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37.25</v>
          </cell>
          <cell r="M451">
            <v>1.0526600680885512E-2</v>
          </cell>
          <cell r="N451">
            <v>3.3114965517231587E-2</v>
          </cell>
          <cell r="O451">
            <v>2.0526600680885514E-2</v>
          </cell>
          <cell r="P451">
            <v>4.3112441868103923E-2</v>
          </cell>
          <cell r="Q451">
            <v>3.0526600680885512E-2</v>
          </cell>
          <cell r="R451">
            <v>5.3109967571014494E-2</v>
          </cell>
          <cell r="S451">
            <v>5.266006808855115E-4</v>
          </cell>
          <cell r="T451">
            <v>1.9804265495689144E-2</v>
          </cell>
          <cell r="U451">
            <v>0</v>
          </cell>
          <cell r="V451">
            <v>0</v>
          </cell>
        </row>
        <row r="452">
          <cell r="A452">
            <v>37.333333333333336</v>
          </cell>
          <cell r="B452">
            <v>7.8008718392243992E-3</v>
          </cell>
          <cell r="C452">
            <v>8.3726018808349956E-3</v>
          </cell>
          <cell r="D452">
            <v>1.7800871839224401E-2</v>
          </cell>
          <cell r="E452">
            <v>1.8372600243923287E-2</v>
          </cell>
          <cell r="F452">
            <v>2.78008718392244E-2</v>
          </cell>
          <cell r="G452">
            <v>2.8372598638870095E-2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7.333333333333336</v>
          </cell>
          <cell r="M452">
            <v>1.0582108462536599E-2</v>
          </cell>
          <cell r="N452">
            <v>3.3399360501558784E-2</v>
          </cell>
          <cell r="O452">
            <v>2.0582108462536601E-2</v>
          </cell>
          <cell r="P452">
            <v>4.3396786077587679E-2</v>
          </cell>
          <cell r="Q452">
            <v>3.05821084625366E-2</v>
          </cell>
          <cell r="R452">
            <v>5.3394261999652581E-2</v>
          </cell>
          <cell r="S452">
            <v>5.8210846253659888E-4</v>
          </cell>
          <cell r="T452">
            <v>2.1963448553006248E-2</v>
          </cell>
          <cell r="U452">
            <v>0</v>
          </cell>
          <cell r="V452">
            <v>0</v>
          </cell>
        </row>
        <row r="453">
          <cell r="A453">
            <v>37.416666666666664</v>
          </cell>
          <cell r="B453">
            <v>7.8021534934822334E-3</v>
          </cell>
          <cell r="C453">
            <v>8.3726018808347735E-3</v>
          </cell>
          <cell r="D453">
            <v>1.7802153493482235E-2</v>
          </cell>
          <cell r="E453">
            <v>1.8372600251357118E-2</v>
          </cell>
          <cell r="F453">
            <v>2.7802153493482234E-2</v>
          </cell>
          <cell r="G453">
            <v>2.8372598653593428E-2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37.416666666666664</v>
          </cell>
          <cell r="M453">
            <v>1.0637348192544582E-2</v>
          </cell>
          <cell r="N453">
            <v>3.368375548588709E-2</v>
          </cell>
          <cell r="O453">
            <v>2.0637348192544584E-2</v>
          </cell>
          <cell r="P453">
            <v>4.3681129731003132E-2</v>
          </cell>
          <cell r="Q453">
            <v>3.0637348192544583E-2</v>
          </cell>
          <cell r="R453">
            <v>5.3678555327085098E-2</v>
          </cell>
          <cell r="S453">
            <v>6.373481925445821E-4</v>
          </cell>
          <cell r="T453">
            <v>2.3686434143618706E-2</v>
          </cell>
          <cell r="U453">
            <v>0</v>
          </cell>
          <cell r="V453">
            <v>0</v>
          </cell>
        </row>
        <row r="454">
          <cell r="A454">
            <v>37.5</v>
          </cell>
          <cell r="B454">
            <v>7.8034236762387632E-3</v>
          </cell>
          <cell r="C454">
            <v>8.3726018808327751E-3</v>
          </cell>
          <cell r="D454">
            <v>1.7803423676238765E-2</v>
          </cell>
          <cell r="E454">
            <v>1.8372600258705685E-2</v>
          </cell>
          <cell r="F454">
            <v>2.7803423676238764E-2</v>
          </cell>
          <cell r="G454">
            <v>2.8372598668150006E-2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37.5</v>
          </cell>
          <cell r="M454">
            <v>1.0692321646479597E-2</v>
          </cell>
          <cell r="N454">
            <v>3.3968150470208291E-2</v>
          </cell>
          <cell r="O454">
            <v>2.0692321646479599E-2</v>
          </cell>
          <cell r="P454">
            <v>4.3965472827241836E-2</v>
          </cell>
          <cell r="Q454">
            <v>3.0692321646479597E-2</v>
          </cell>
          <cell r="R454">
            <v>5.3962847551127568E-2</v>
          </cell>
          <cell r="S454">
            <v>6.923216464795965E-4</v>
          </cell>
          <cell r="T454">
            <v>2.3970882062643639E-2</v>
          </cell>
          <cell r="U454">
            <v>0</v>
          </cell>
          <cell r="V454">
            <v>0</v>
          </cell>
        </row>
        <row r="455">
          <cell r="A455">
            <v>37.583333333333336</v>
          </cell>
          <cell r="B455">
            <v>7.8046824654911529E-3</v>
          </cell>
          <cell r="C455">
            <v>8.3726018808349956E-3</v>
          </cell>
          <cell r="D455">
            <v>1.7804682465491155E-2</v>
          </cell>
          <cell r="E455">
            <v>1.8372600265976535E-2</v>
          </cell>
          <cell r="F455">
            <v>2.7804682465491153E-2</v>
          </cell>
          <cell r="G455">
            <v>2.8372598682547601E-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37.583333333333336</v>
          </cell>
          <cell r="M455">
            <v>1.0747030584367545E-2</v>
          </cell>
          <cell r="N455">
            <v>3.4252545454535488E-2</v>
          </cell>
          <cell r="O455">
            <v>2.0747030584367547E-2</v>
          </cell>
          <cell r="P455">
            <v>4.4249815365228207E-2</v>
          </cell>
          <cell r="Q455">
            <v>3.0747030584367546E-2</v>
          </cell>
          <cell r="R455">
            <v>5.4247138669636596E-2</v>
          </cell>
          <cell r="S455">
            <v>7.4703058436754489E-4</v>
          </cell>
          <cell r="T455">
            <v>2.4255330551245846E-2</v>
          </cell>
          <cell r="U455">
            <v>0</v>
          </cell>
          <cell r="V455">
            <v>0</v>
          </cell>
        </row>
        <row r="456">
          <cell r="A456">
            <v>37.666666666666664</v>
          </cell>
          <cell r="B456">
            <v>7.8059299385455638E-3</v>
          </cell>
          <cell r="C456">
            <v>8.3726018808338853E-3</v>
          </cell>
          <cell r="D456">
            <v>1.7805929938545566E-2</v>
          </cell>
          <cell r="E456">
            <v>1.8372600273162565E-2</v>
          </cell>
          <cell r="F456">
            <v>2.7805929938545564E-2</v>
          </cell>
          <cell r="G456">
            <v>2.8372598696780882E-2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7.666666666666664</v>
          </cell>
          <cell r="M456">
            <v>1.0801476750859518E-2</v>
          </cell>
          <cell r="N456">
            <v>3.4536940438861574E-2</v>
          </cell>
          <cell r="O456">
            <v>2.080147675085952E-2</v>
          </cell>
          <cell r="P456">
            <v>4.4534157343873559E-2</v>
          </cell>
          <cell r="Q456">
            <v>3.0801476750859518E-2</v>
          </cell>
          <cell r="R456">
            <v>5.4531428680466787E-2</v>
          </cell>
          <cell r="S456">
            <v>8.0147675085951754E-4</v>
          </cell>
          <cell r="T456">
            <v>2.4539779610520895E-2</v>
          </cell>
          <cell r="U456">
            <v>0</v>
          </cell>
          <cell r="V456">
            <v>0</v>
          </cell>
        </row>
        <row r="457">
          <cell r="A457">
            <v>37.75</v>
          </cell>
          <cell r="B457">
            <v>7.8071661720247043E-3</v>
          </cell>
          <cell r="C457">
            <v>8.372601880832331E-3</v>
          </cell>
          <cell r="D457">
            <v>1.7807166172024706E-2</v>
          </cell>
          <cell r="E457">
            <v>1.8372600280267326E-2</v>
          </cell>
          <cell r="F457">
            <v>2.7807166172024705E-2</v>
          </cell>
          <cell r="G457">
            <v>2.8372598710853625E-2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37.75</v>
          </cell>
          <cell r="M457">
            <v>1.0855661875398104E-2</v>
          </cell>
          <cell r="N457">
            <v>3.4821335423187438E-2</v>
          </cell>
          <cell r="O457">
            <v>2.0855661875398106E-2</v>
          </cell>
          <cell r="P457">
            <v>4.4818498762110304E-2</v>
          </cell>
          <cell r="Q457">
            <v>3.0855661875398104E-2</v>
          </cell>
          <cell r="R457">
            <v>5.4815717581503165E-2</v>
          </cell>
          <cell r="S457">
            <v>8.5566187539810358E-4</v>
          </cell>
          <cell r="T457">
            <v>2.4824229241564133E-2</v>
          </cell>
          <cell r="U457">
            <v>0</v>
          </cell>
          <cell r="V457">
            <v>0</v>
          </cell>
        </row>
        <row r="458">
          <cell r="A458">
            <v>37.833333333333336</v>
          </cell>
          <cell r="B458">
            <v>7.8083912418756007E-3</v>
          </cell>
          <cell r="C458">
            <v>8.372601880832109E-3</v>
          </cell>
          <cell r="D458">
            <v>1.7808391241875603E-2</v>
          </cell>
          <cell r="E458">
            <v>1.837260028729415E-2</v>
          </cell>
          <cell r="F458">
            <v>2.7808391241875601E-2</v>
          </cell>
          <cell r="G458">
            <v>2.837259872477027E-2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7.833333333333336</v>
          </cell>
          <cell r="M458">
            <v>1.0909587672383925E-2</v>
          </cell>
          <cell r="N458">
            <v>3.5105730407515523E-2</v>
          </cell>
          <cell r="O458">
            <v>2.0909587672383927E-2</v>
          </cell>
          <cell r="P458">
            <v>4.5102839618879509E-2</v>
          </cell>
          <cell r="Q458">
            <v>3.0909587672383925E-2</v>
          </cell>
          <cell r="R458">
            <v>5.5100005370647631E-2</v>
          </cell>
          <cell r="S458">
            <v>9.0958767238392448E-4</v>
          </cell>
          <cell r="T458">
            <v>2.5108679445460247E-2</v>
          </cell>
          <cell r="U458">
            <v>0</v>
          </cell>
          <cell r="V458">
            <v>0</v>
          </cell>
        </row>
        <row r="459">
          <cell r="A459">
            <v>37.916666666666664</v>
          </cell>
          <cell r="B459">
            <v>7.8096052233780355E-3</v>
          </cell>
          <cell r="C459">
            <v>8.3726018808281122E-3</v>
          </cell>
          <cell r="D459">
            <v>1.7809605223378037E-2</v>
          </cell>
          <cell r="E459">
            <v>1.8372600294237929E-2</v>
          </cell>
          <cell r="F459">
            <v>2.7809605223378036E-2</v>
          </cell>
          <cell r="G459">
            <v>2.8372598738527044E-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37.916666666666664</v>
          </cell>
          <cell r="M459">
            <v>1.0963255841338171E-2</v>
          </cell>
          <cell r="N459">
            <v>3.5390125391836724E-2</v>
          </cell>
          <cell r="O459">
            <v>2.0963255841338173E-2</v>
          </cell>
          <cell r="P459">
            <v>4.53871799131218E-2</v>
          </cell>
          <cell r="Q459">
            <v>3.0963255841338171E-2</v>
          </cell>
          <cell r="R459">
            <v>5.5384292045813632E-2</v>
          </cell>
          <cell r="S459">
            <v>9.6325584133817067E-4</v>
          </cell>
          <cell r="T459">
            <v>2.5393130223274385E-2</v>
          </cell>
          <cell r="U459">
            <v>0</v>
          </cell>
          <cell r="V459">
            <v>0</v>
          </cell>
        </row>
        <row r="460">
          <cell r="A460">
            <v>38</v>
          </cell>
          <cell r="B460">
            <v>7.810808191149432E-3</v>
          </cell>
          <cell r="C460">
            <v>8.3726018808312208E-3</v>
          </cell>
          <cell r="D460">
            <v>1.7810808191149434E-2</v>
          </cell>
          <cell r="E460">
            <v>1.8372600301117314E-2</v>
          </cell>
          <cell r="F460">
            <v>2.7810808191149432E-2</v>
          </cell>
          <cell r="G460">
            <v>2.8372598752137046E-2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38</v>
          </cell>
          <cell r="M460">
            <v>1.1016668067064028E-2</v>
          </cell>
          <cell r="N460">
            <v>3.5674520376166807E-2</v>
          </cell>
          <cell r="O460">
            <v>2.101666806706403E-2</v>
          </cell>
          <cell r="P460">
            <v>4.5671519643809333E-2</v>
          </cell>
          <cell r="Q460">
            <v>3.1016668067064029E-2</v>
          </cell>
          <cell r="R460">
            <v>5.5668577604954361E-2</v>
          </cell>
          <cell r="S460">
            <v>1.016668067064028E-3</v>
          </cell>
          <cell r="T460">
            <v>2.5677581576083686E-2</v>
          </cell>
          <cell r="U460">
            <v>0</v>
          </cell>
          <cell r="V460">
            <v>0</v>
          </cell>
        </row>
        <row r="461">
          <cell r="A461">
            <v>38.083333333333336</v>
          </cell>
          <cell r="B461">
            <v>7.8120684499309867E-3</v>
          </cell>
          <cell r="C461">
            <v>8.3726018808352176E-3</v>
          </cell>
          <cell r="D461">
            <v>1.7812068449930989E-2</v>
          </cell>
          <cell r="E461">
            <v>1.837260030829091E-2</v>
          </cell>
          <cell r="F461">
            <v>2.7812068449930987E-2</v>
          </cell>
          <cell r="G461">
            <v>2.8372598766351897E-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38.083333333333336</v>
          </cell>
          <cell r="M461">
            <v>1.1077396041654142E-2</v>
          </cell>
          <cell r="N461">
            <v>3.5958915360492227E-2</v>
          </cell>
          <cell r="O461">
            <v>2.1077396041654144E-2</v>
          </cell>
          <cell r="P461">
            <v>4.5955860706878848E-2</v>
          </cell>
          <cell r="Q461">
            <v>3.1077396041654142E-2</v>
          </cell>
          <cell r="R461">
            <v>5.5952865802271878E-2</v>
          </cell>
          <cell r="S461">
            <v>1.0773960416541415E-3</v>
          </cell>
          <cell r="T461">
            <v>2.596203156910426E-2</v>
          </cell>
          <cell r="U461">
            <v>0</v>
          </cell>
          <cell r="V461">
            <v>0</v>
          </cell>
        </row>
        <row r="462">
          <cell r="A462">
            <v>38.166666666666664</v>
          </cell>
          <cell r="B462">
            <v>7.8133175241432706E-3</v>
          </cell>
          <cell r="C462">
            <v>8.3726018808327751E-3</v>
          </cell>
          <cell r="D462">
            <v>1.7813317524143273E-2</v>
          </cell>
          <cell r="E462">
            <v>1.8372600315384346E-2</v>
          </cell>
          <cell r="F462">
            <v>2.7813317524143271E-2</v>
          </cell>
          <cell r="G462">
            <v>2.8372598780403546E-2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38.166666666666664</v>
          </cell>
          <cell r="M462">
            <v>1.1137837046233168E-2</v>
          </cell>
          <cell r="N462">
            <v>3.62433103448212E-2</v>
          </cell>
          <cell r="O462">
            <v>2.113783704623317E-2</v>
          </cell>
          <cell r="P462">
            <v>4.6240201230129951E-2</v>
          </cell>
          <cell r="Q462">
            <v>3.1137837046233168E-2</v>
          </cell>
          <cell r="R462">
            <v>5.6237152930560086E-2</v>
          </cell>
          <cell r="S462">
            <v>1.1378370462331675E-3</v>
          </cell>
          <cell r="T462">
            <v>2.6246482112877834E-2</v>
          </cell>
          <cell r="U462">
            <v>0</v>
          </cell>
          <cell r="V462">
            <v>0</v>
          </cell>
        </row>
        <row r="463">
          <cell r="A463">
            <v>38.25</v>
          </cell>
          <cell r="B463">
            <v>7.814555488552033E-3</v>
          </cell>
          <cell r="C463">
            <v>8.3726018808327751E-3</v>
          </cell>
          <cell r="D463">
            <v>1.7814555488552035E-2</v>
          </cell>
          <cell r="E463">
            <v>1.83726003224014E-2</v>
          </cell>
          <cell r="F463">
            <v>2.7814555488552033E-2</v>
          </cell>
          <cell r="G463">
            <v>2.8372598794301096E-2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38.25</v>
          </cell>
          <cell r="M463">
            <v>1.119799294178625E-2</v>
          </cell>
          <cell r="N463">
            <v>3.6527705329144844E-2</v>
          </cell>
          <cell r="O463">
            <v>2.1197992941786252E-2</v>
          </cell>
          <cell r="P463">
            <v>4.6524541212422887E-2</v>
          </cell>
          <cell r="Q463">
            <v>3.119799294178625E-2</v>
          </cell>
          <cell r="R463">
            <v>5.652143898757056E-2</v>
          </cell>
          <cell r="S463">
            <v>1.1979929417862498E-3</v>
          </cell>
          <cell r="T463">
            <v>2.6530933208553709E-2</v>
          </cell>
          <cell r="U463">
            <v>0</v>
          </cell>
          <cell r="V463">
            <v>0</v>
          </cell>
        </row>
        <row r="464">
          <cell r="A464">
            <v>38.333333333333336</v>
          </cell>
          <cell r="B464">
            <v>7.8157824172746526E-3</v>
          </cell>
          <cell r="C464">
            <v>8.3726018808325531E-3</v>
          </cell>
          <cell r="D464">
            <v>1.7815782417274655E-2</v>
          </cell>
          <cell r="E464">
            <v>1.8372600329340294E-2</v>
          </cell>
          <cell r="F464">
            <v>2.7815782417274653E-2</v>
          </cell>
          <cell r="G464">
            <v>2.8372598808043659E-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38.333333333333336</v>
          </cell>
          <cell r="M464">
            <v>1.1257865573351955E-2</v>
          </cell>
          <cell r="N464">
            <v>3.6812100313475371E-2</v>
          </cell>
          <cell r="O464">
            <v>2.1257865573351957E-2</v>
          </cell>
          <cell r="P464">
            <v>4.6808880652648099E-2</v>
          </cell>
          <cell r="Q464">
            <v>3.1257865573351959E-2</v>
          </cell>
          <cell r="R464">
            <v>5.6805723971093069E-2</v>
          </cell>
          <cell r="S464">
            <v>1.2578655733519548E-3</v>
          </cell>
          <cell r="T464">
            <v>2.6815384857290736E-2</v>
          </cell>
          <cell r="U464">
            <v>0</v>
          </cell>
          <cell r="V464">
            <v>0</v>
          </cell>
        </row>
        <row r="465">
          <cell r="A465">
            <v>38.416666666666664</v>
          </cell>
          <cell r="B465">
            <v>7.8169983837816925E-3</v>
          </cell>
          <cell r="C465">
            <v>8.3726018808343294E-3</v>
          </cell>
          <cell r="D465">
            <v>1.7816998383781694E-2</v>
          </cell>
          <cell r="E465">
            <v>1.8372600336203471E-2</v>
          </cell>
          <cell r="F465">
            <v>2.7816998383781693E-2</v>
          </cell>
          <cell r="G465">
            <v>2.8372598821635231E-2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8.416666666666664</v>
          </cell>
          <cell r="M465">
            <v>1.1317456770188805E-2</v>
          </cell>
          <cell r="N465">
            <v>3.7096495297801235E-2</v>
          </cell>
          <cell r="O465">
            <v>2.1317456770188807E-2</v>
          </cell>
          <cell r="P465">
            <v>4.7093219549680709E-2</v>
          </cell>
          <cell r="Q465">
            <v>3.1317456770188809E-2</v>
          </cell>
          <cell r="R465">
            <v>5.7090007878914717E-2</v>
          </cell>
          <cell r="S465">
            <v>1.3174567701888049E-3</v>
          </cell>
          <cell r="T465">
            <v>2.709983706021335E-2</v>
          </cell>
          <cell r="U465">
            <v>0</v>
          </cell>
          <cell r="V465">
            <v>0</v>
          </cell>
        </row>
        <row r="466">
          <cell r="A466">
            <v>38.5</v>
          </cell>
          <cell r="B466">
            <v>7.8182034609088902E-3</v>
          </cell>
          <cell r="C466">
            <v>8.372601880827002E-3</v>
          </cell>
          <cell r="D466">
            <v>1.7818203460908892E-2</v>
          </cell>
          <cell r="E466">
            <v>1.8372600342981604E-2</v>
          </cell>
          <cell r="F466">
            <v>2.7818203460908891E-2</v>
          </cell>
          <cell r="G466">
            <v>2.8372598835066265E-2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38.5</v>
          </cell>
          <cell r="M466">
            <v>1.1376768345945587E-2</v>
          </cell>
          <cell r="N466">
            <v>3.7380890282122214E-2</v>
          </cell>
          <cell r="O466">
            <v>2.1376768345945589E-2</v>
          </cell>
          <cell r="P466">
            <v>4.7377557902418044E-2</v>
          </cell>
          <cell r="Q466">
            <v>3.1376768345945591E-2</v>
          </cell>
          <cell r="R466">
            <v>5.7374290708851472E-2</v>
          </cell>
          <cell r="S466">
            <v>1.3767683459455868E-3</v>
          </cell>
          <cell r="T466">
            <v>2.7384289818449314E-2</v>
          </cell>
          <cell r="U466">
            <v>0</v>
          </cell>
          <cell r="V466">
            <v>0</v>
          </cell>
        </row>
        <row r="467">
          <cell r="A467">
            <v>38.583333333333336</v>
          </cell>
          <cell r="B467">
            <v>7.8193977208627086E-3</v>
          </cell>
          <cell r="C467">
            <v>8.3726018808314429E-3</v>
          </cell>
          <cell r="D467">
            <v>1.7819397720862711E-2</v>
          </cell>
          <cell r="E467">
            <v>1.8372600349695567E-2</v>
          </cell>
          <cell r="F467">
            <v>2.7819397720862709E-2</v>
          </cell>
          <cell r="G467">
            <v>2.8372598848359187E-2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8.583333333333336</v>
          </cell>
          <cell r="M467">
            <v>1.1435802098827885E-2</v>
          </cell>
          <cell r="N467">
            <v>3.7665285266453852E-2</v>
          </cell>
          <cell r="O467">
            <v>2.1435802098827887E-2</v>
          </cell>
          <cell r="P467">
            <v>4.7661895709780966E-2</v>
          </cell>
          <cell r="Q467">
            <v>3.1435802098827889E-2</v>
          </cell>
          <cell r="R467">
            <v>5.7658572458754609E-2</v>
          </cell>
          <cell r="S467">
            <v>1.435802098827885E-3</v>
          </cell>
          <cell r="T467">
            <v>2.7668743133130835E-2</v>
          </cell>
          <cell r="U467">
            <v>0</v>
          </cell>
          <cell r="V467">
            <v>0</v>
          </cell>
        </row>
        <row r="468">
          <cell r="A468">
            <v>38.666666666666664</v>
          </cell>
          <cell r="B468">
            <v>7.8205812352254434E-3</v>
          </cell>
          <cell r="C468">
            <v>8.3726018808314429E-3</v>
          </cell>
          <cell r="D468">
            <v>1.7820581235225445E-2</v>
          </cell>
          <cell r="E468">
            <v>1.837260035633026E-2</v>
          </cell>
          <cell r="F468">
            <v>2.7820581235225444E-2</v>
          </cell>
          <cell r="G468">
            <v>2.8372598861499343E-2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8.666666666666664</v>
          </cell>
          <cell r="M468">
            <v>1.1494559811760618E-2</v>
          </cell>
          <cell r="N468">
            <v>3.794968025077905E-2</v>
          </cell>
          <cell r="O468">
            <v>2.149455981176062E-2</v>
          </cell>
          <cell r="P468">
            <v>4.7946232970669245E-2</v>
          </cell>
          <cell r="Q468">
            <v>3.1494559811760622E-2</v>
          </cell>
          <cell r="R468">
            <v>5.7942853126461635E-2</v>
          </cell>
          <cell r="S468">
            <v>1.4945598117606183E-3</v>
          </cell>
          <cell r="T468">
            <v>2.7953197005348596E-2</v>
          </cell>
          <cell r="U468">
            <v>0</v>
          </cell>
          <cell r="V468">
            <v>0</v>
          </cell>
        </row>
        <row r="469">
          <cell r="A469">
            <v>38.75</v>
          </cell>
          <cell r="B469">
            <v>7.8217540749632164E-3</v>
          </cell>
          <cell r="C469">
            <v>8.3726018808278901E-3</v>
          </cell>
          <cell r="D469">
            <v>1.7821754074963218E-2</v>
          </cell>
          <cell r="E469">
            <v>1.8372600362887459E-2</v>
          </cell>
          <cell r="F469">
            <v>2.7821754074963217E-2</v>
          </cell>
          <cell r="G469">
            <v>2.8372598874489618E-2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8.75</v>
          </cell>
          <cell r="M469">
            <v>1.1553043252550133E-2</v>
          </cell>
          <cell r="N469">
            <v>3.8234075235102472E-2</v>
          </cell>
          <cell r="O469">
            <v>2.1553043252550134E-2</v>
          </cell>
          <cell r="P469">
            <v>4.8230569684011737E-2</v>
          </cell>
          <cell r="Q469">
            <v>3.1553043252550136E-2</v>
          </cell>
          <cell r="R469">
            <v>5.8227132709848251E-2</v>
          </cell>
          <cell r="S469">
            <v>1.5530432525501323E-3</v>
          </cell>
          <cell r="T469">
            <v>2.8237651436204825E-2</v>
          </cell>
          <cell r="U469">
            <v>0</v>
          </cell>
          <cell r="V469">
            <v>0</v>
          </cell>
        </row>
        <row r="470">
          <cell r="A470">
            <v>38.833333333333336</v>
          </cell>
          <cell r="B470">
            <v>7.8229163104326371E-3</v>
          </cell>
          <cell r="C470">
            <v>8.3726018808316649E-3</v>
          </cell>
          <cell r="D470">
            <v>1.7822916310432639E-2</v>
          </cell>
          <cell r="E470">
            <v>1.8372600369378711E-2</v>
          </cell>
          <cell r="F470">
            <v>2.7822916310432638E-2</v>
          </cell>
          <cell r="G470">
            <v>2.8372598887342226E-2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8.833333333333336</v>
          </cell>
          <cell r="M470">
            <v>1.1611254174044738E-2</v>
          </cell>
          <cell r="N470">
            <v>3.8518470219427003E-2</v>
          </cell>
          <cell r="O470">
            <v>2.161125417404474E-2</v>
          </cell>
          <cell r="P470">
            <v>4.8514905848746626E-2</v>
          </cell>
          <cell r="Q470">
            <v>3.1611254174044742E-2</v>
          </cell>
          <cell r="R470">
            <v>5.8511411206810582E-2</v>
          </cell>
          <cell r="S470">
            <v>1.6112541740447382E-3</v>
          </cell>
          <cell r="T470">
            <v>2.8522106426791982E-2</v>
          </cell>
          <cell r="U470">
            <v>0</v>
          </cell>
          <cell r="V470">
            <v>0</v>
          </cell>
        </row>
        <row r="471">
          <cell r="A471">
            <v>38.916666666666664</v>
          </cell>
          <cell r="B471">
            <v>7.8240680113874639E-3</v>
          </cell>
          <cell r="C471">
            <v>8.3726018808290004E-3</v>
          </cell>
          <cell r="D471">
            <v>1.7824068011387466E-2</v>
          </cell>
          <cell r="E471">
            <v>1.8372600375791137E-2</v>
          </cell>
          <cell r="F471">
            <v>2.7824068011387464E-2</v>
          </cell>
          <cell r="G471">
            <v>2.837259890004451E-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8.916666666666664</v>
          </cell>
          <cell r="M471">
            <v>1.166919431429192E-2</v>
          </cell>
          <cell r="N471">
            <v>3.880286520375642E-2</v>
          </cell>
          <cell r="O471">
            <v>2.1669194314291922E-2</v>
          </cell>
          <cell r="P471">
            <v>4.8799241463820087E-2</v>
          </cell>
          <cell r="Q471">
            <v>3.1669194314291924E-2</v>
          </cell>
          <cell r="R471">
            <v>5.8795688615260078E-2</v>
          </cell>
          <cell r="S471">
            <v>1.6691943142919195E-3</v>
          </cell>
          <cell r="T471">
            <v>2.8806561978192535E-2</v>
          </cell>
          <cell r="U471">
            <v>0</v>
          </cell>
          <cell r="V471">
            <v>0</v>
          </cell>
        </row>
        <row r="472">
          <cell r="A472">
            <v>39</v>
          </cell>
          <cell r="B472">
            <v>7.8252092469839329E-3</v>
          </cell>
          <cell r="C472">
            <v>8.3726018808303326E-3</v>
          </cell>
          <cell r="D472">
            <v>1.7825209246983935E-2</v>
          </cell>
          <cell r="E472">
            <v>1.8372600382134952E-2</v>
          </cell>
          <cell r="F472">
            <v>2.7825209246983933E-2</v>
          </cell>
          <cell r="G472">
            <v>2.8372598912610014E-2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9</v>
          </cell>
          <cell r="M472">
            <v>1.172686539669443E-2</v>
          </cell>
          <cell r="N472">
            <v>3.9087260188082062E-2</v>
          </cell>
          <cell r="O472">
            <v>2.1726865396694432E-2</v>
          </cell>
          <cell r="P472">
            <v>4.9083576528181405E-2</v>
          </cell>
          <cell r="Q472">
            <v>3.1726865396694434E-2</v>
          </cell>
          <cell r="R472">
            <v>5.9079964933120621E-2</v>
          </cell>
          <cell r="S472">
            <v>1.7268653966944301E-3</v>
          </cell>
          <cell r="T472">
            <v>2.9091018091473408E-2</v>
          </cell>
          <cell r="U472">
            <v>0</v>
          </cell>
          <cell r="V472">
            <v>0</v>
          </cell>
        </row>
        <row r="473">
          <cell r="A473">
            <v>39.083333333333336</v>
          </cell>
          <cell r="B473">
            <v>7.8264065717339459E-3</v>
          </cell>
          <cell r="C473">
            <v>8.3726018808334413E-3</v>
          </cell>
          <cell r="D473">
            <v>1.7826406571733948E-2</v>
          </cell>
          <cell r="E473">
            <v>1.8372600388774529E-2</v>
          </cell>
          <cell r="F473">
            <v>2.7826406571733946E-2</v>
          </cell>
          <cell r="G473">
            <v>2.8372598925754611E-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9.083333333333336</v>
          </cell>
          <cell r="M473">
            <v>1.179165067431831E-2</v>
          </cell>
          <cell r="N473">
            <v>3.9371655172407927E-2</v>
          </cell>
          <cell r="O473">
            <v>2.1791650674318312E-2</v>
          </cell>
          <cell r="P473">
            <v>4.9367913089441551E-2</v>
          </cell>
          <cell r="Q473">
            <v>3.1791650674318314E-2</v>
          </cell>
          <cell r="R473">
            <v>5.9364244214858752E-2</v>
          </cell>
          <cell r="S473">
            <v>1.7916506743183101E-3</v>
          </cell>
          <cell r="T473">
            <v>2.9375472676984149E-2</v>
          </cell>
          <cell r="U473">
            <v>0</v>
          </cell>
          <cell r="V473">
            <v>0</v>
          </cell>
        </row>
        <row r="474">
          <cell r="A474">
            <v>39.166666666666664</v>
          </cell>
          <cell r="B474">
            <v>7.8275932650917479E-3</v>
          </cell>
          <cell r="C474">
            <v>8.3726018808312208E-3</v>
          </cell>
          <cell r="D474">
            <v>1.782759326509175E-2</v>
          </cell>
          <cell r="E474">
            <v>1.8372600395334615E-2</v>
          </cell>
          <cell r="F474">
            <v>2.7827593265091748E-2</v>
          </cell>
          <cell r="G474">
            <v>2.8372598938749327E-2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9.166666666666664</v>
          </cell>
          <cell r="M474">
            <v>1.1856137682627388E-2</v>
          </cell>
          <cell r="N474">
            <v>3.9656050156736011E-2</v>
          </cell>
          <cell r="O474">
            <v>2.185613768262739E-2</v>
          </cell>
          <cell r="P474">
            <v>4.9652249121727055E-2</v>
          </cell>
          <cell r="Q474">
            <v>3.1856137682627392E-2</v>
          </cell>
          <cell r="R474">
            <v>5.9648522449035513E-2</v>
          </cell>
          <cell r="S474">
            <v>1.8561376826273877E-3</v>
          </cell>
          <cell r="T474">
            <v>2.9659927802191843E-2</v>
          </cell>
          <cell r="U474">
            <v>0</v>
          </cell>
          <cell r="V474">
            <v>0</v>
          </cell>
        </row>
        <row r="475">
          <cell r="A475">
            <v>39.25</v>
          </cell>
          <cell r="B475">
            <v>7.828769396396984E-3</v>
          </cell>
          <cell r="C475">
            <v>8.372601880832331E-3</v>
          </cell>
          <cell r="D475">
            <v>1.7828769396396986E-2</v>
          </cell>
          <cell r="E475">
            <v>1.8372600401825423E-2</v>
          </cell>
          <cell r="F475">
            <v>2.7828769396396984E-2</v>
          </cell>
          <cell r="G475">
            <v>2.8372598951603267E-2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9.25</v>
          </cell>
          <cell r="M475">
            <v>1.1920328304448224E-2</v>
          </cell>
          <cell r="N475">
            <v>3.9940445141057879E-2</v>
          </cell>
          <cell r="O475">
            <v>2.1920328304448226E-2</v>
          </cell>
          <cell r="P475">
            <v>4.9936584623905267E-2</v>
          </cell>
          <cell r="Q475">
            <v>3.1920328304448228E-2</v>
          </cell>
          <cell r="R475">
            <v>5.993279963342002E-2</v>
          </cell>
          <cell r="S475">
            <v>1.9203283044482242E-3</v>
          </cell>
          <cell r="T475">
            <v>2.9944383468228475E-2</v>
          </cell>
          <cell r="U475">
            <v>0</v>
          </cell>
          <cell r="V475">
            <v>0</v>
          </cell>
        </row>
        <row r="476">
          <cell r="A476">
            <v>39.333333333333336</v>
          </cell>
          <cell r="B476">
            <v>7.8299350344031016E-3</v>
          </cell>
          <cell r="C476">
            <v>8.3726018808325531E-3</v>
          </cell>
          <cell r="D476">
            <v>1.7829935034403104E-2</v>
          </cell>
          <cell r="E476">
            <v>1.83726004082434E-2</v>
          </cell>
          <cell r="F476">
            <v>2.7829935034403102E-2</v>
          </cell>
          <cell r="G476">
            <v>2.8372598964314211E-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9.333333333333336</v>
          </cell>
          <cell r="M476">
            <v>1.1984224406907051E-2</v>
          </cell>
          <cell r="N476">
            <v>4.0224840125386185E-2</v>
          </cell>
          <cell r="O476">
            <v>2.1984224406907053E-2</v>
          </cell>
          <cell r="P476">
            <v>5.0220919594876623E-2</v>
          </cell>
          <cell r="Q476">
            <v>3.1984224406907055E-2</v>
          </cell>
          <cell r="R476">
            <v>6.021707576582469E-2</v>
          </cell>
          <cell r="S476">
            <v>1.9842244069070512E-3</v>
          </cell>
          <cell r="T476">
            <v>3.0228839676241126E-2</v>
          </cell>
          <cell r="U476">
            <v>0</v>
          </cell>
          <cell r="V476">
            <v>0</v>
          </cell>
        </row>
        <row r="477">
          <cell r="A477">
            <v>39.416666666666664</v>
          </cell>
          <cell r="B477">
            <v>7.8310902472786825E-3</v>
          </cell>
          <cell r="C477">
            <v>8.3726018808361058E-3</v>
          </cell>
          <cell r="D477">
            <v>1.7831090247278684E-2</v>
          </cell>
          <cell r="E477">
            <v>1.8372600414593654E-2</v>
          </cell>
          <cell r="F477">
            <v>2.7831090247278683E-2</v>
          </cell>
          <cell r="G477">
            <v>2.8372598976887042E-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9.416666666666664</v>
          </cell>
          <cell r="M477">
            <v>1.2047827841588088E-2</v>
          </cell>
          <cell r="N477">
            <v>4.0509235109710051E-2</v>
          </cell>
          <cell r="O477">
            <v>2.204782784158809E-2</v>
          </cell>
          <cell r="P477">
            <v>5.0505254033527569E-2</v>
          </cell>
          <cell r="Q477">
            <v>3.2047827841588092E-2</v>
          </cell>
          <cell r="R477">
            <v>6.0501350844055501E-2</v>
          </cell>
          <cell r="S477">
            <v>2.0478278415880877E-3</v>
          </cell>
          <cell r="T477">
            <v>3.0513296427346681E-2</v>
          </cell>
          <cell r="U477">
            <v>0</v>
          </cell>
          <cell r="V477">
            <v>0</v>
          </cell>
        </row>
        <row r="478">
          <cell r="A478">
            <v>39.5</v>
          </cell>
          <cell r="B478">
            <v>7.8322351026178794E-3</v>
          </cell>
          <cell r="C478">
            <v>8.3726018808314429E-3</v>
          </cell>
          <cell r="D478">
            <v>1.7832235102617881E-2</v>
          </cell>
          <cell r="E478">
            <v>1.8372600420865304E-2</v>
          </cell>
          <cell r="F478">
            <v>2.783223510261788E-2</v>
          </cell>
          <cell r="G478">
            <v>2.837259898931288E-2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9.5</v>
          </cell>
          <cell r="M478">
            <v>1.2111140444697854E-2</v>
          </cell>
          <cell r="N478">
            <v>4.0793630094038358E-2</v>
          </cell>
          <cell r="O478">
            <v>2.2111140444697856E-2</v>
          </cell>
          <cell r="P478">
            <v>5.0789587938773195E-2</v>
          </cell>
          <cell r="Q478">
            <v>3.2111140444697858E-2</v>
          </cell>
          <cell r="R478">
            <v>6.0785624865957288E-2</v>
          </cell>
          <cell r="S478">
            <v>2.1111404446978541E-3</v>
          </cell>
          <cell r="T478">
            <v>3.0797753722670018E-2</v>
          </cell>
          <cell r="U478">
            <v>0</v>
          </cell>
          <cell r="V478">
            <v>0</v>
          </cell>
        </row>
        <row r="479">
          <cell r="A479">
            <v>39.583333333333336</v>
          </cell>
          <cell r="B479">
            <v>7.8333696674461883E-3</v>
          </cell>
          <cell r="C479">
            <v>8.3726018808309988E-3</v>
          </cell>
          <cell r="D479">
            <v>1.783336966744619E-2</v>
          </cell>
          <cell r="E479">
            <v>1.8372600427071228E-2</v>
          </cell>
          <cell r="F479">
            <v>2.7833369667446189E-2</v>
          </cell>
          <cell r="G479">
            <v>2.8372599001604604E-2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9.583333333333336</v>
          </cell>
          <cell r="M479">
            <v>1.2174164037224156E-2</v>
          </cell>
          <cell r="N479">
            <v>4.1078025078369551E-2</v>
          </cell>
          <cell r="O479">
            <v>2.2174164037224157E-2</v>
          </cell>
          <cell r="P479">
            <v>5.1073921309527703E-2</v>
          </cell>
          <cell r="Q479">
            <v>3.2174164037224159E-2</v>
          </cell>
          <cell r="R479">
            <v>6.106989782938177E-2</v>
          </cell>
          <cell r="S479">
            <v>2.1741640372241553E-3</v>
          </cell>
          <cell r="T479">
            <v>3.108221156331803E-2</v>
          </cell>
          <cell r="U479">
            <v>0</v>
          </cell>
          <cell r="V479">
            <v>0</v>
          </cell>
        </row>
        <row r="480">
          <cell r="A480">
            <v>39.666666666666664</v>
          </cell>
          <cell r="B480">
            <v>7.8344940082237802E-3</v>
          </cell>
          <cell r="C480">
            <v>8.3726018808314429E-3</v>
          </cell>
          <cell r="D480">
            <v>1.7834494008223782E-2</v>
          </cell>
          <cell r="E480">
            <v>1.8372600433209207E-2</v>
          </cell>
          <cell r="F480">
            <v>2.7834494008223781E-2</v>
          </cell>
          <cell r="G480">
            <v>2.837259901376088E-2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9.666666666666664</v>
          </cell>
          <cell r="M480">
            <v>1.2236900425091957E-2</v>
          </cell>
          <cell r="N480">
            <v>4.1362420062693639E-2</v>
          </cell>
          <cell r="O480">
            <v>2.2236900425091959E-2</v>
          </cell>
          <cell r="P480">
            <v>5.1358254144704851E-2</v>
          </cell>
          <cell r="Q480">
            <v>3.2236900425091961E-2</v>
          </cell>
          <cell r="R480">
            <v>6.1354169732189323E-2</v>
          </cell>
          <cell r="S480">
            <v>2.2369004250919564E-3</v>
          </cell>
          <cell r="T480">
            <v>3.1366669950379178E-2</v>
          </cell>
          <cell r="U480">
            <v>0</v>
          </cell>
          <cell r="V480">
            <v>0</v>
          </cell>
        </row>
        <row r="481">
          <cell r="A481">
            <v>39.75</v>
          </cell>
          <cell r="B481">
            <v>7.8356081908532715E-3</v>
          </cell>
          <cell r="C481">
            <v>8.3726018808365499E-3</v>
          </cell>
          <cell r="D481">
            <v>1.7835608190853273E-2</v>
          </cell>
          <cell r="E481">
            <v>1.8372600439283682E-2</v>
          </cell>
          <cell r="F481">
            <v>2.7835608190853272E-2</v>
          </cell>
          <cell r="G481">
            <v>2.8372599025786593E-2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9.75</v>
          </cell>
          <cell r="M481">
            <v>1.2299351399319702E-2</v>
          </cell>
          <cell r="N481">
            <v>4.1646815047021946E-2</v>
          </cell>
          <cell r="O481">
            <v>2.2299351399319704E-2</v>
          </cell>
          <cell r="P481">
            <v>5.1642586443249039E-2</v>
          </cell>
          <cell r="Q481">
            <v>3.2299351399319706E-2</v>
          </cell>
          <cell r="R481">
            <v>6.1638440572279629E-2</v>
          </cell>
          <cell r="S481">
            <v>2.2993513993197021E-3</v>
          </cell>
          <cell r="T481">
            <v>3.1651128884955693E-2</v>
          </cell>
          <cell r="U481">
            <v>0</v>
          </cell>
          <cell r="V481">
            <v>0</v>
          </cell>
        </row>
        <row r="482">
          <cell r="A482">
            <v>39.833333333333336</v>
          </cell>
          <cell r="B482">
            <v>7.8367122806850542E-3</v>
          </cell>
          <cell r="C482">
            <v>8.3726018808358837E-3</v>
          </cell>
          <cell r="D482">
            <v>1.7836712280685056E-2</v>
          </cell>
          <cell r="E482">
            <v>1.8372600445284881E-2</v>
          </cell>
          <cell r="F482">
            <v>2.7836712280685055E-2</v>
          </cell>
          <cell r="G482">
            <v>2.8372599037672641E-2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9.833333333333336</v>
          </cell>
          <cell r="M482">
            <v>1.2361518736172306E-2</v>
          </cell>
          <cell r="N482">
            <v>4.1931210031343591E-2</v>
          </cell>
          <cell r="O482">
            <v>2.2361518736172308E-2</v>
          </cell>
          <cell r="P482">
            <v>5.1926918204090899E-2</v>
          </cell>
          <cell r="Q482">
            <v>3.2361518736172309E-2</v>
          </cell>
          <cell r="R482">
            <v>6.1922710347547039E-2</v>
          </cell>
          <cell r="S482">
            <v>2.3615187361723054E-3</v>
          </cell>
          <cell r="T482">
            <v>3.1935588368117385E-2</v>
          </cell>
          <cell r="U482">
            <v>0</v>
          </cell>
          <cell r="V482">
            <v>0</v>
          </cell>
        </row>
        <row r="483">
          <cell r="A483">
            <v>39.916666666666664</v>
          </cell>
          <cell r="B483">
            <v>7.8378063425239564E-3</v>
          </cell>
          <cell r="C483">
            <v>8.3726018808352176E-3</v>
          </cell>
          <cell r="D483">
            <v>1.7837806342523958E-2</v>
          </cell>
          <cell r="E483">
            <v>1.8372600451219467E-2</v>
          </cell>
          <cell r="F483">
            <v>2.7837806342523957E-2</v>
          </cell>
          <cell r="G483">
            <v>2.8372599049426572E-2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9.916666666666664</v>
          </cell>
          <cell r="M483">
            <v>1.2423404197313248E-2</v>
          </cell>
          <cell r="N483">
            <v>4.2215605015671898E-2</v>
          </cell>
          <cell r="O483">
            <v>2.242340419731325E-2</v>
          </cell>
          <cell r="P483">
            <v>5.2211249426194595E-2</v>
          </cell>
          <cell r="Q483">
            <v>3.2423404197313252E-2</v>
          </cell>
          <cell r="R483">
            <v>6.2206979055927425E-2</v>
          </cell>
          <cell r="S483">
            <v>2.4234041973132479E-3</v>
          </cell>
          <cell r="T483">
            <v>3.2220048400950274E-2</v>
          </cell>
          <cell r="U483">
            <v>0</v>
          </cell>
          <cell r="V483">
            <v>0</v>
          </cell>
        </row>
        <row r="484">
          <cell r="A484">
            <v>40</v>
          </cell>
          <cell r="B484">
            <v>7.8388904406332394E-3</v>
          </cell>
          <cell r="C484">
            <v>8.372601880837216E-3</v>
          </cell>
          <cell r="D484">
            <v>1.7838890440633241E-2</v>
          </cell>
          <cell r="E484">
            <v>1.8372600457081667E-2</v>
          </cell>
          <cell r="F484">
            <v>2.783889044063324E-2</v>
          </cell>
          <cell r="G484">
            <v>2.8372599061047943E-2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40</v>
          </cell>
          <cell r="M484">
            <v>1.248500952995335E-2</v>
          </cell>
          <cell r="N484">
            <v>4.2499999999998872E-2</v>
          </cell>
          <cell r="O484">
            <v>2.2485009529953352E-2</v>
          </cell>
          <cell r="P484">
            <v>5.2495580108508966E-2</v>
          </cell>
          <cell r="Q484">
            <v>3.2485009529953354E-2</v>
          </cell>
          <cell r="R484">
            <v>6.2491246695347114E-2</v>
          </cell>
          <cell r="S484">
            <v>2.4850095299533501E-3</v>
          </cell>
          <cell r="T484">
            <v>3.250450898450552E-2</v>
          </cell>
          <cell r="U484">
            <v>0</v>
          </cell>
          <cell r="V484">
            <v>0</v>
          </cell>
        </row>
        <row r="485">
          <cell r="A485">
            <v>40.083333333333336</v>
          </cell>
          <cell r="B485">
            <v>7.8400294668707904E-3</v>
          </cell>
          <cell r="C485">
            <v>8.3726018808347735E-3</v>
          </cell>
          <cell r="D485">
            <v>1.7840029466870792E-2</v>
          </cell>
          <cell r="E485">
            <v>1.8372600463236965E-2</v>
          </cell>
          <cell r="F485">
            <v>2.7840029466870791E-2</v>
          </cell>
          <cell r="G485">
            <v>2.8372599073227756E-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40.083333333333336</v>
          </cell>
          <cell r="M485">
            <v>1.254664895760893E-2</v>
          </cell>
          <cell r="N485">
            <v>4.2499999999994209E-2</v>
          </cell>
          <cell r="O485">
            <v>2.2546648957608932E-2</v>
          </cell>
          <cell r="P485">
            <v>5.2495598924794384E-2</v>
          </cell>
          <cell r="Q485">
            <v>3.2546648957608934E-2</v>
          </cell>
          <cell r="R485">
            <v>6.2491283952749388E-2</v>
          </cell>
          <cell r="S485">
            <v>2.54664895760893E-3</v>
          </cell>
          <cell r="T485">
            <v>3.2504489781477686E-2</v>
          </cell>
          <cell r="U485">
            <v>0</v>
          </cell>
          <cell r="V485">
            <v>0</v>
          </cell>
        </row>
        <row r="486">
          <cell r="A486">
            <v>40.166666666666664</v>
          </cell>
          <cell r="B486">
            <v>7.841158368129042E-3</v>
          </cell>
          <cell r="C486">
            <v>8.3726018808376601E-3</v>
          </cell>
          <cell r="D486">
            <v>1.7841158368129044E-2</v>
          </cell>
          <cell r="E486">
            <v>1.8372600469320766E-2</v>
          </cell>
          <cell r="F486">
            <v>2.7841158368129042E-2</v>
          </cell>
          <cell r="G486">
            <v>2.8372599085273897E-2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40.166666666666664</v>
          </cell>
          <cell r="M486">
            <v>1.2608010285535043E-2</v>
          </cell>
          <cell r="N486">
            <v>4.2499999999994209E-2</v>
          </cell>
          <cell r="O486">
            <v>2.2608010285535045E-2</v>
          </cell>
          <cell r="P486">
            <v>5.2495617613530499E-2</v>
          </cell>
          <cell r="Q486">
            <v>3.2608010285535047E-2</v>
          </cell>
          <cell r="R486">
            <v>6.2491320957634322E-2</v>
          </cell>
          <cell r="S486">
            <v>2.6080102855350427E-3</v>
          </cell>
          <cell r="T486">
            <v>3.2504470708673239E-2</v>
          </cell>
          <cell r="U486">
            <v>0</v>
          </cell>
          <cell r="V486">
            <v>0</v>
          </cell>
        </row>
        <row r="487">
          <cell r="A487">
            <v>40.25</v>
          </cell>
          <cell r="B487">
            <v>7.8422772088813097E-3</v>
          </cell>
          <cell r="C487">
            <v>8.372601880842323E-3</v>
          </cell>
          <cell r="D487">
            <v>1.7842277208881312E-2</v>
          </cell>
          <cell r="E487">
            <v>1.8372600475339285E-2</v>
          </cell>
          <cell r="F487">
            <v>2.784227720888131E-2</v>
          </cell>
          <cell r="G487">
            <v>2.8372599097189477E-2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40.25</v>
          </cell>
          <cell r="M487">
            <v>1.266909522715598E-2</v>
          </cell>
          <cell r="N487">
            <v>4.249999999999976E-2</v>
          </cell>
          <cell r="O487">
            <v>2.2669095227155982E-2</v>
          </cell>
          <cell r="P487">
            <v>5.2495636175836635E-2</v>
          </cell>
          <cell r="Q487">
            <v>3.2669095227155984E-2</v>
          </cell>
          <cell r="R487">
            <v>6.2491357712217921E-2</v>
          </cell>
          <cell r="S487">
            <v>2.6690952271559796E-3</v>
          </cell>
          <cell r="T487">
            <v>3.2504451764955533E-2</v>
          </cell>
          <cell r="U487">
            <v>0</v>
          </cell>
          <cell r="V487">
            <v>0</v>
          </cell>
        </row>
        <row r="488">
          <cell r="A488">
            <v>40.333333333333336</v>
          </cell>
          <cell r="B488">
            <v>7.8433860530691124E-3</v>
          </cell>
          <cell r="C488">
            <v>8.372601880836994E-3</v>
          </cell>
          <cell r="D488">
            <v>1.7843386053069114E-2</v>
          </cell>
          <cell r="E488">
            <v>1.8372600481281642E-2</v>
          </cell>
          <cell r="F488">
            <v>2.7843386053069113E-2</v>
          </cell>
          <cell r="G488">
            <v>2.8372599108963836E-2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40.333333333333336</v>
          </cell>
          <cell r="M488">
            <v>1.2729905481956738E-2</v>
          </cell>
          <cell r="N488">
            <v>4.2500000000002425E-2</v>
          </cell>
          <cell r="O488">
            <v>2.272990548195674E-2</v>
          </cell>
          <cell r="P488">
            <v>5.2495654612808362E-2</v>
          </cell>
          <cell r="Q488">
            <v>3.2729905481956742E-2</v>
          </cell>
          <cell r="R488">
            <v>6.2491394218678886E-2</v>
          </cell>
          <cell r="S488">
            <v>2.7299054819567379E-3</v>
          </cell>
          <cell r="T488">
            <v>3.25044329491877E-2</v>
          </cell>
          <cell r="U488">
            <v>0</v>
          </cell>
          <cell r="V488">
            <v>0</v>
          </cell>
        </row>
        <row r="489">
          <cell r="A489">
            <v>40.416666666666664</v>
          </cell>
          <cell r="B489">
            <v>7.8444849641039482E-3</v>
          </cell>
          <cell r="C489">
            <v>8.3726018808394365E-3</v>
          </cell>
          <cell r="D489">
            <v>1.784448496410395E-2</v>
          </cell>
          <cell r="E489">
            <v>1.8372600487165602E-2</v>
          </cell>
          <cell r="F489">
            <v>2.7844484964103949E-2</v>
          </cell>
          <cell r="G489">
            <v>2.8372599120615183E-2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40.416666666666664</v>
          </cell>
          <cell r="M489">
            <v>1.2790442735620022E-2</v>
          </cell>
          <cell r="N489">
            <v>4.2500000000000204E-2</v>
          </cell>
          <cell r="O489">
            <v>2.2790442735620024E-2</v>
          </cell>
          <cell r="P489">
            <v>5.2495672925538361E-2</v>
          </cell>
          <cell r="Q489">
            <v>3.2790442735620026E-2</v>
          </cell>
          <cell r="R489">
            <v>6.2491430479180377E-2</v>
          </cell>
          <cell r="S489">
            <v>2.7904427356200221E-3</v>
          </cell>
          <cell r="T489">
            <v>3.250441426025108E-2</v>
          </cell>
          <cell r="U489">
            <v>0</v>
          </cell>
          <cell r="V489">
            <v>0</v>
          </cell>
        </row>
        <row r="490">
          <cell r="A490">
            <v>40.5</v>
          </cell>
          <cell r="B490">
            <v>7.8455740048755107E-3</v>
          </cell>
          <cell r="C490">
            <v>8.3726018808383262E-3</v>
          </cell>
          <cell r="D490">
            <v>1.7845574004875513E-2</v>
          </cell>
          <cell r="E490">
            <v>1.8372600492981617E-2</v>
          </cell>
          <cell r="F490">
            <v>2.7845574004875511E-2</v>
          </cell>
          <cell r="G490">
            <v>2.8372599132134635E-2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40.5</v>
          </cell>
          <cell r="M490">
            <v>1.2850708660169019E-2</v>
          </cell>
          <cell r="N490">
            <v>4.2500000000001537E-2</v>
          </cell>
          <cell r="O490">
            <v>2.2850708660169021E-2</v>
          </cell>
          <cell r="P490">
            <v>5.2495691115115761E-2</v>
          </cell>
          <cell r="Q490">
            <v>3.2850708660169023E-2</v>
          </cell>
          <cell r="R490">
            <v>6.2491466495870007E-2</v>
          </cell>
          <cell r="S490">
            <v>2.8507086601690188E-3</v>
          </cell>
          <cell r="T490">
            <v>3.2504395697048993E-2</v>
          </cell>
          <cell r="U490">
            <v>0</v>
          </cell>
          <cell r="V490">
            <v>0</v>
          </cell>
        </row>
        <row r="491">
          <cell r="A491">
            <v>40.583333333333336</v>
          </cell>
          <cell r="B491">
            <v>7.8466532377579057E-3</v>
          </cell>
          <cell r="C491">
            <v>8.3726018808412128E-3</v>
          </cell>
          <cell r="D491">
            <v>1.7846653237757908E-2</v>
          </cell>
          <cell r="E491">
            <v>1.8372600498737235E-2</v>
          </cell>
          <cell r="F491">
            <v>2.7846653237757906E-2</v>
          </cell>
          <cell r="G491">
            <v>2.837259914353063E-2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40.583333333333336</v>
          </cell>
          <cell r="M491">
            <v>1.291070491410462E-2</v>
          </cell>
          <cell r="N491">
            <v>4.250000000000087E-2</v>
          </cell>
          <cell r="O491">
            <v>2.2910704914104622E-2</v>
          </cell>
          <cell r="P491">
            <v>5.2495709182605266E-2</v>
          </cell>
          <cell r="Q491">
            <v>3.2910704914104624E-2</v>
          </cell>
          <cell r="R491">
            <v>6.2491502270860977E-2</v>
          </cell>
          <cell r="S491">
            <v>2.9107049141046202E-3</v>
          </cell>
          <cell r="T491">
            <v>3.250437725848454E-2</v>
          </cell>
          <cell r="U491">
            <v>0</v>
          </cell>
          <cell r="V491">
            <v>0</v>
          </cell>
        </row>
        <row r="492">
          <cell r="A492">
            <v>40.666666666666664</v>
          </cell>
          <cell r="B492">
            <v>7.8477227246116499E-3</v>
          </cell>
          <cell r="C492">
            <v>8.3726018808440994E-3</v>
          </cell>
          <cell r="D492">
            <v>1.7847722724611652E-2</v>
          </cell>
          <cell r="E492">
            <v>1.8372600504428682E-2</v>
          </cell>
          <cell r="F492">
            <v>2.784772272461165E-2</v>
          </cell>
          <cell r="G492">
            <v>2.8372599154800504E-2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40.666666666666664</v>
          </cell>
          <cell r="M492">
            <v>1.2970433142540871E-2</v>
          </cell>
          <cell r="N492">
            <v>4.2500000000000426E-2</v>
          </cell>
          <cell r="O492">
            <v>2.2970433142540873E-2</v>
          </cell>
          <cell r="P492">
            <v>5.2495727129067138E-2</v>
          </cell>
          <cell r="Q492">
            <v>3.2970433142540875E-2</v>
          </cell>
          <cell r="R492">
            <v>6.2491537806250275E-2</v>
          </cell>
          <cell r="S492">
            <v>2.9704331425408712E-3</v>
          </cell>
          <cell r="T492">
            <v>3.2504358943477696E-2</v>
          </cell>
          <cell r="U492">
            <v>0</v>
          </cell>
          <cell r="V492">
            <v>0</v>
          </cell>
        </row>
        <row r="493">
          <cell r="A493">
            <v>40.75</v>
          </cell>
          <cell r="B493">
            <v>7.8487825267909983E-3</v>
          </cell>
          <cell r="C493">
            <v>8.3726018808434333E-3</v>
          </cell>
          <cell r="D493">
            <v>1.7848782526791E-2</v>
          </cell>
          <cell r="E493">
            <v>1.8372600510053738E-2</v>
          </cell>
          <cell r="F493">
            <v>2.7848782526790999E-2</v>
          </cell>
          <cell r="G493">
            <v>2.8372599165941592E-2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0.75</v>
          </cell>
          <cell r="M493">
            <v>1.3029894977340417E-2</v>
          </cell>
          <cell r="N493">
            <v>4.2499999999997096E-2</v>
          </cell>
          <cell r="O493">
            <v>2.3029894977340419E-2</v>
          </cell>
          <cell r="P493">
            <v>5.2495744955545431E-2</v>
          </cell>
          <cell r="Q493">
            <v>3.3029894977340421E-2</v>
          </cell>
          <cell r="R493">
            <v>6.2491573104107134E-2</v>
          </cell>
          <cell r="S493">
            <v>3.0298949773404169E-3</v>
          </cell>
          <cell r="T493">
            <v>3.2504340750956651E-2</v>
          </cell>
          <cell r="U493">
            <v>0</v>
          </cell>
          <cell r="V493">
            <v>0</v>
          </cell>
        </row>
        <row r="494">
          <cell r="A494">
            <v>40.833333333333336</v>
          </cell>
          <cell r="B494">
            <v>7.8498327051488292E-3</v>
          </cell>
          <cell r="C494">
            <v>8.3726018808438774E-3</v>
          </cell>
          <cell r="D494">
            <v>1.7849832705148831E-2</v>
          </cell>
          <cell r="E494">
            <v>1.8372600515617732E-2</v>
          </cell>
          <cell r="F494">
            <v>2.784983270514883E-2</v>
          </cell>
          <cell r="G494">
            <v>2.8372599176961E-2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40.833333333333336</v>
          </cell>
          <cell r="M494">
            <v>1.3089092037247507E-2</v>
          </cell>
          <cell r="N494">
            <v>4.249999999999976E-2</v>
          </cell>
          <cell r="O494">
            <v>2.3089092037247509E-2</v>
          </cell>
          <cell r="P494">
            <v>5.2495762663085088E-2</v>
          </cell>
          <cell r="Q494">
            <v>3.3089092037247511E-2</v>
          </cell>
          <cell r="R494">
            <v>6.2491608166491242E-2</v>
          </cell>
          <cell r="S494">
            <v>3.089092037247507E-3</v>
          </cell>
          <cell r="T494">
            <v>3.2504322679871578E-2</v>
          </cell>
          <cell r="U494">
            <v>0</v>
          </cell>
          <cell r="V494">
            <v>0</v>
          </cell>
        </row>
        <row r="495">
          <cell r="A495">
            <v>40.916666666666664</v>
          </cell>
          <cell r="B495">
            <v>7.8508733200421954E-3</v>
          </cell>
          <cell r="C495">
            <v>8.372601880842323E-3</v>
          </cell>
          <cell r="D495">
            <v>1.7850873320042197E-2</v>
          </cell>
          <cell r="E495">
            <v>1.8372600521117777E-2</v>
          </cell>
          <cell r="F495">
            <v>2.7850873320042196E-2</v>
          </cell>
          <cell r="G495">
            <v>2.8372599187855618E-2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40.916666666666664</v>
          </cell>
          <cell r="M495">
            <v>1.3148025928019447E-2</v>
          </cell>
          <cell r="N495">
            <v>4.250000000000087E-2</v>
          </cell>
          <cell r="O495">
            <v>2.3148025928019449E-2</v>
          </cell>
          <cell r="P495">
            <v>5.2495780252703961E-2</v>
          </cell>
          <cell r="Q495">
            <v>3.3148025928019451E-2</v>
          </cell>
          <cell r="R495">
            <v>6.2491642995423868E-2</v>
          </cell>
          <cell r="S495">
            <v>3.1480259280194465E-3</v>
          </cell>
          <cell r="T495">
            <v>3.2504304729169098E-2</v>
          </cell>
          <cell r="U495">
            <v>0</v>
          </cell>
          <cell r="V495">
            <v>0</v>
          </cell>
        </row>
        <row r="496">
          <cell r="A496">
            <v>41</v>
          </cell>
          <cell r="B496">
            <v>7.8519044313360986E-3</v>
          </cell>
          <cell r="C496">
            <v>8.3726018808414349E-3</v>
          </cell>
          <cell r="D496">
            <v>1.7851904431336101E-2</v>
          </cell>
          <cell r="E496">
            <v>1.8372600526560312E-2</v>
          </cell>
          <cell r="F496">
            <v>2.7851904431336099E-2</v>
          </cell>
          <cell r="G496">
            <v>2.8372599198632775E-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41</v>
          </cell>
          <cell r="M496">
            <v>1.3206698242556048E-2</v>
          </cell>
          <cell r="N496">
            <v>4.2499999999995985E-2</v>
          </cell>
          <cell r="O496">
            <v>2.3206698242556049E-2</v>
          </cell>
          <cell r="P496">
            <v>5.2495797725411464E-2</v>
          </cell>
          <cell r="Q496">
            <v>3.3206698242556051E-2</v>
          </cell>
          <cell r="R496">
            <v>6.2491677592906969E-2</v>
          </cell>
          <cell r="S496">
            <v>3.2066982425560473E-3</v>
          </cell>
          <cell r="T496">
            <v>3.2504286897811152E-2</v>
          </cell>
          <cell r="U496">
            <v>0</v>
          </cell>
          <cell r="V496">
            <v>0</v>
          </cell>
        </row>
        <row r="497">
          <cell r="A497">
            <v>41.083333333333336</v>
          </cell>
          <cell r="B497">
            <v>7.8529893493854974E-3</v>
          </cell>
          <cell r="C497">
            <v>8.3726018808412128E-3</v>
          </cell>
          <cell r="D497">
            <v>1.7852989349385499E-2</v>
          </cell>
          <cell r="E497">
            <v>1.8372600532265304E-2</v>
          </cell>
          <cell r="F497">
            <v>2.7852989349385498E-2</v>
          </cell>
          <cell r="G497">
            <v>2.837259920993529E-2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41.083333333333336</v>
          </cell>
          <cell r="M497">
            <v>1.3265415661802837E-2</v>
          </cell>
          <cell r="N497">
            <v>4.2499999999999316E-2</v>
          </cell>
          <cell r="O497">
            <v>2.3265415661802839E-2</v>
          </cell>
          <cell r="P497">
            <v>5.2495815171662796E-2</v>
          </cell>
          <cell r="Q497">
            <v>3.3265415661802841E-2</v>
          </cell>
          <cell r="R497">
            <v>6.2491712138038613E-2</v>
          </cell>
          <cell r="S497">
            <v>3.2654156618028372E-3</v>
          </cell>
          <cell r="T497">
            <v>3.2504269093504901E-2</v>
          </cell>
          <cell r="U497">
            <v>0</v>
          </cell>
          <cell r="V497">
            <v>0</v>
          </cell>
        </row>
        <row r="498">
          <cell r="A498">
            <v>41.166666666666664</v>
          </cell>
          <cell r="B498">
            <v>7.8540646073130826E-3</v>
          </cell>
          <cell r="C498">
            <v>8.3726018808394365E-3</v>
          </cell>
          <cell r="D498">
            <v>1.7854064607313085E-2</v>
          </cell>
          <cell r="E498">
            <v>1.8372600537909456E-2</v>
          </cell>
          <cell r="F498">
            <v>2.7854064607313083E-2</v>
          </cell>
          <cell r="G498">
            <v>2.8372599221115236E-2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41.166666666666664</v>
          </cell>
          <cell r="M498">
            <v>1.3323873292298005E-2</v>
          </cell>
          <cell r="N498">
            <v>4.249999999999976E-2</v>
          </cell>
          <cell r="O498">
            <v>2.3323873292298007E-2</v>
          </cell>
          <cell r="P498">
            <v>5.2495832502212458E-2</v>
          </cell>
          <cell r="Q498">
            <v>3.3323873292298009E-2</v>
          </cell>
          <cell r="R498">
            <v>6.2491746454112818E-2</v>
          </cell>
          <cell r="S498">
            <v>3.323873292298005E-3</v>
          </cell>
          <cell r="T498">
            <v>3.2504251407314166E-2</v>
          </cell>
          <cell r="U498">
            <v>0</v>
          </cell>
          <cell r="V498">
            <v>0</v>
          </cell>
        </row>
        <row r="499">
          <cell r="A499">
            <v>41.25</v>
          </cell>
          <cell r="B499">
            <v>7.8551302652134503E-3</v>
          </cell>
          <cell r="C499">
            <v>8.372601880837216E-3</v>
          </cell>
          <cell r="D499">
            <v>1.7855130265213452E-2</v>
          </cell>
          <cell r="E499">
            <v>1.8372600543490991E-2</v>
          </cell>
          <cell r="F499">
            <v>2.7855130265213451E-2</v>
          </cell>
          <cell r="G499">
            <v>2.8372599232171947E-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41.25</v>
          </cell>
          <cell r="M499">
            <v>1.3382072697252001E-2</v>
          </cell>
          <cell r="N499">
            <v>4.2499999999993765E-2</v>
          </cell>
          <cell r="O499">
            <v>2.3382072697252003E-2</v>
          </cell>
          <cell r="P499">
            <v>5.2495849718046994E-2</v>
          </cell>
          <cell r="Q499">
            <v>3.3382072697252005E-2</v>
          </cell>
          <cell r="R499">
            <v>6.2491780543084907E-2</v>
          </cell>
          <cell r="S499">
            <v>3.3820726972520008E-3</v>
          </cell>
          <cell r="T499">
            <v>3.2504233838221763E-2</v>
          </cell>
          <cell r="U499">
            <v>0</v>
          </cell>
          <cell r="V499">
            <v>0</v>
          </cell>
        </row>
        <row r="500">
          <cell r="A500">
            <v>41.333333333333336</v>
          </cell>
          <cell r="B500">
            <v>7.8561863826978051E-3</v>
          </cell>
          <cell r="C500">
            <v>8.3726018808454317E-3</v>
          </cell>
          <cell r="D500">
            <v>1.7856186382697807E-2</v>
          </cell>
          <cell r="E500">
            <v>1.8372600549021678E-2</v>
          </cell>
          <cell r="F500">
            <v>2.7856186382697806E-2</v>
          </cell>
          <cell r="G500">
            <v>2.8372599243116747E-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41.333333333333336</v>
          </cell>
          <cell r="M500">
            <v>1.3440015427461427E-2</v>
          </cell>
          <cell r="N500">
            <v>4.249999999999976E-2</v>
          </cell>
          <cell r="O500">
            <v>2.3440015427461429E-2</v>
          </cell>
          <cell r="P500">
            <v>5.249586682016405E-2</v>
          </cell>
          <cell r="Q500">
            <v>3.3440015427461431E-2</v>
          </cell>
          <cell r="R500">
            <v>6.2491814406912871E-2</v>
          </cell>
          <cell r="S500">
            <v>3.4400154274614268E-3</v>
          </cell>
          <cell r="T500">
            <v>3.25042163852447E-2</v>
          </cell>
          <cell r="U500">
            <v>0</v>
          </cell>
          <cell r="V500">
            <v>0</v>
          </cell>
        </row>
        <row r="501">
          <cell r="A501">
            <v>41.416666666666664</v>
          </cell>
          <cell r="B501">
            <v>7.857233018894183E-3</v>
          </cell>
          <cell r="C501">
            <v>8.3726018808429892E-3</v>
          </cell>
          <cell r="D501">
            <v>1.7857233018894185E-2</v>
          </cell>
          <cell r="E501">
            <v>1.8372600554480645E-2</v>
          </cell>
          <cell r="F501">
            <v>2.7857233018894183E-2</v>
          </cell>
          <cell r="G501">
            <v>2.8372599253930986E-2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41.416666666666664</v>
          </cell>
          <cell r="M501">
            <v>1.3497703021426277E-2</v>
          </cell>
          <cell r="N501">
            <v>4.2499999999998206E-2</v>
          </cell>
          <cell r="O501">
            <v>2.3497703021426279E-2</v>
          </cell>
          <cell r="P501">
            <v>5.2495883809513533E-2</v>
          </cell>
          <cell r="Q501">
            <v>3.3497703021426281E-2</v>
          </cell>
          <cell r="R501">
            <v>6.2491848047496079E-2</v>
          </cell>
          <cell r="S501">
            <v>3.497703021426277E-3</v>
          </cell>
          <cell r="T501">
            <v>3.2504199047374671E-2</v>
          </cell>
          <cell r="U501">
            <v>0</v>
          </cell>
          <cell r="V501">
            <v>0</v>
          </cell>
        </row>
        <row r="502">
          <cell r="A502">
            <v>41.5</v>
          </cell>
          <cell r="B502">
            <v>7.8582702324565545E-3</v>
          </cell>
          <cell r="C502">
            <v>8.3726018808405467E-3</v>
          </cell>
          <cell r="D502">
            <v>1.7858270232456556E-2</v>
          </cell>
          <cell r="E502">
            <v>1.8372600559879659E-2</v>
          </cell>
          <cell r="F502">
            <v>2.7858270232456555E-2</v>
          </cell>
          <cell r="G502">
            <v>2.837259926462643E-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41.5</v>
          </cell>
          <cell r="M502">
            <v>1.3555137005476059E-2</v>
          </cell>
          <cell r="N502">
            <v>4.2500000000001537E-2</v>
          </cell>
          <cell r="O502">
            <v>2.3555137005476061E-2</v>
          </cell>
          <cell r="P502">
            <v>5.2495900687066444E-2</v>
          </cell>
          <cell r="Q502">
            <v>3.3555137005476063E-2</v>
          </cell>
          <cell r="R502">
            <v>6.2491881466744559E-2</v>
          </cell>
          <cell r="S502">
            <v>3.5551370054760587E-3</v>
          </cell>
          <cell r="T502">
            <v>3.2504181823644007E-2</v>
          </cell>
          <cell r="U502">
            <v>0</v>
          </cell>
          <cell r="V502">
            <v>0</v>
          </cell>
        </row>
        <row r="503">
          <cell r="A503">
            <v>41.583333333333336</v>
          </cell>
          <cell r="B503">
            <v>7.8592980815694879E-3</v>
          </cell>
          <cell r="C503">
            <v>8.3726018808436553E-3</v>
          </cell>
          <cell r="D503">
            <v>1.785929808156949E-2</v>
          </cell>
          <cell r="E503">
            <v>1.8372600565224273E-2</v>
          </cell>
          <cell r="F503">
            <v>2.7859298081569488E-2</v>
          </cell>
          <cell r="G503">
            <v>2.8372599275208854E-2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41.583333333333336</v>
          </cell>
          <cell r="M503">
            <v>1.361231889388792E-2</v>
          </cell>
          <cell r="N503">
            <v>4.2500000000003979E-2</v>
          </cell>
          <cell r="O503">
            <v>2.3612318893887922E-2</v>
          </cell>
          <cell r="P503">
            <v>5.2495917453767138E-2</v>
          </cell>
          <cell r="Q503">
            <v>3.3612318893887924E-2</v>
          </cell>
          <cell r="R503">
            <v>6.2491914666531923E-2</v>
          </cell>
          <cell r="S503">
            <v>3.6123188938879201E-3</v>
          </cell>
          <cell r="T503">
            <v>3.2504164713078154E-2</v>
          </cell>
          <cell r="U503">
            <v>0</v>
          </cell>
          <cell r="V503">
            <v>0</v>
          </cell>
        </row>
        <row r="504">
          <cell r="A504">
            <v>41.666666666666664</v>
          </cell>
          <cell r="B504">
            <v>7.8603166239494815E-3</v>
          </cell>
          <cell r="C504">
            <v>8.3726018808438774E-3</v>
          </cell>
          <cell r="D504">
            <v>1.7860316623949483E-2</v>
          </cell>
          <cell r="E504">
            <v>1.837260057050738E-2</v>
          </cell>
          <cell r="F504">
            <v>2.7860316623949482E-2</v>
          </cell>
          <cell r="G504">
            <v>2.8372599285671596E-2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41.666666666666664</v>
          </cell>
          <cell r="M504">
            <v>1.3669250189004778E-2</v>
          </cell>
          <cell r="N504">
            <v>4.2499999999997096E-2</v>
          </cell>
          <cell r="O504">
            <v>2.366925018900478E-2</v>
          </cell>
          <cell r="P504">
            <v>5.2495934110545095E-2</v>
          </cell>
          <cell r="Q504">
            <v>3.3669250189004782E-2</v>
          </cell>
          <cell r="R504">
            <v>6.2491947648708024E-2</v>
          </cell>
          <cell r="S504">
            <v>3.6692501890047777E-3</v>
          </cell>
          <cell r="T504">
            <v>3.2504147714708997E-2</v>
          </cell>
          <cell r="U504">
            <v>0</v>
          </cell>
          <cell r="V504">
            <v>0</v>
          </cell>
        </row>
        <row r="505">
          <cell r="A505">
            <v>41.75</v>
          </cell>
          <cell r="B505">
            <v>7.8613259168520688E-3</v>
          </cell>
          <cell r="C505">
            <v>8.3726018808381042E-3</v>
          </cell>
          <cell r="D505">
            <v>1.7861325916852071E-2</v>
          </cell>
          <cell r="E505">
            <v>1.8372600575725873E-2</v>
          </cell>
          <cell r="F505">
            <v>2.7861325916852069E-2</v>
          </cell>
          <cell r="G505">
            <v>2.8372599296013101E-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41.75</v>
          </cell>
          <cell r="M505">
            <v>1.3725932381354111E-2</v>
          </cell>
          <cell r="N505">
            <v>4.2500000000005089E-2</v>
          </cell>
          <cell r="O505">
            <v>2.3725932381354113E-2</v>
          </cell>
          <cell r="P505">
            <v>5.2495950658354884E-2</v>
          </cell>
          <cell r="Q505">
            <v>3.3725932381354115E-2</v>
          </cell>
          <cell r="R505">
            <v>6.2491980415136705E-2</v>
          </cell>
          <cell r="S505">
            <v>3.725932381354111E-3</v>
          </cell>
          <cell r="T505">
            <v>3.2504130827612165E-2</v>
          </cell>
          <cell r="U505">
            <v>0</v>
          </cell>
          <cell r="V505">
            <v>0</v>
          </cell>
        </row>
        <row r="506">
          <cell r="A506">
            <v>41.833333333333336</v>
          </cell>
          <cell r="B506">
            <v>7.8623260170764819E-3</v>
          </cell>
          <cell r="C506">
            <v>8.3726018808414349E-3</v>
          </cell>
          <cell r="D506">
            <v>1.7862326017076484E-2</v>
          </cell>
          <cell r="E506">
            <v>1.8372600580895959E-2</v>
          </cell>
          <cell r="F506">
            <v>2.7862326017076482E-2</v>
          </cell>
          <cell r="G506">
            <v>2.8372599306248691E-2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41.833333333333336</v>
          </cell>
          <cell r="M506">
            <v>1.3782366949761871E-2</v>
          </cell>
          <cell r="N506">
            <v>4.2500000000002425E-2</v>
          </cell>
          <cell r="O506">
            <v>2.3782366949761873E-2</v>
          </cell>
          <cell r="P506">
            <v>5.2495967098090457E-2</v>
          </cell>
          <cell r="Q506">
            <v>3.3782366949761874E-2</v>
          </cell>
          <cell r="R506">
            <v>6.2492012967612753E-2</v>
          </cell>
          <cell r="S506">
            <v>3.7823669497618704E-3</v>
          </cell>
          <cell r="T506">
            <v>3.2504114050823096E-2</v>
          </cell>
          <cell r="U506">
            <v>0</v>
          </cell>
          <cell r="V506">
            <v>0</v>
          </cell>
        </row>
        <row r="507">
          <cell r="A507">
            <v>41.916666666666664</v>
          </cell>
          <cell r="B507">
            <v>7.8633169809694259E-3</v>
          </cell>
          <cell r="C507">
            <v>8.3726018808383262E-3</v>
          </cell>
          <cell r="D507">
            <v>1.7863316980969428E-2</v>
          </cell>
          <cell r="E507">
            <v>1.8372600586001875E-2</v>
          </cell>
          <cell r="F507">
            <v>2.7863316980969426E-2</v>
          </cell>
          <cell r="G507">
            <v>2.8372599316364377E-2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41.916666666666664</v>
          </cell>
          <cell r="M507">
            <v>1.3838555361468829E-2</v>
          </cell>
          <cell r="N507">
            <v>4.2499999999996652E-2</v>
          </cell>
          <cell r="O507">
            <v>2.3838555361468831E-2</v>
          </cell>
          <cell r="P507">
            <v>5.2495983430668192E-2</v>
          </cell>
          <cell r="Q507">
            <v>3.3838555361468833E-2</v>
          </cell>
          <cell r="R507">
            <v>6.2492045307944943E-2</v>
          </cell>
          <cell r="S507">
            <v>3.8385553614688293E-3</v>
          </cell>
          <cell r="T507">
            <v>3.2504097383419195E-2</v>
          </cell>
          <cell r="U507">
            <v>0</v>
          </cell>
          <cell r="V507">
            <v>0</v>
          </cell>
        </row>
        <row r="508">
          <cell r="A508">
            <v>42</v>
          </cell>
          <cell r="B508">
            <v>7.8642988644297418E-3</v>
          </cell>
          <cell r="C508">
            <v>8.3726018808409908E-3</v>
          </cell>
          <cell r="D508">
            <v>1.7864298864429744E-2</v>
          </cell>
          <cell r="E508">
            <v>1.8372600591056498E-2</v>
          </cell>
          <cell r="F508">
            <v>2.7864298864429742E-2</v>
          </cell>
          <cell r="G508">
            <v>2.8372599326371706E-2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42</v>
          </cell>
          <cell r="M508">
            <v>1.3894499072242716E-2</v>
          </cell>
          <cell r="N508">
            <v>4.2500000000001759E-2</v>
          </cell>
          <cell r="O508">
            <v>2.3894499072242718E-2</v>
          </cell>
          <cell r="P508">
            <v>5.2495999657000469E-2</v>
          </cell>
          <cell r="Q508">
            <v>3.389449907224272E-2</v>
          </cell>
          <cell r="R508">
            <v>6.2492077437929172E-2</v>
          </cell>
          <cell r="S508">
            <v>3.8944990722427162E-3</v>
          </cell>
          <cell r="T508">
            <v>3.2504080824494075E-2</v>
          </cell>
          <cell r="U508">
            <v>0</v>
          </cell>
          <cell r="V508">
            <v>0</v>
          </cell>
        </row>
        <row r="509">
          <cell r="A509">
            <v>42.083333333333336</v>
          </cell>
          <cell r="B509">
            <v>7.8653334716516365E-3</v>
          </cell>
          <cell r="C509">
            <v>8.372601880842323E-3</v>
          </cell>
          <cell r="D509">
            <v>1.7865333471651638E-2</v>
          </cell>
          <cell r="E509">
            <v>1.8372600596368027E-2</v>
          </cell>
          <cell r="F509">
            <v>2.7865333471651637E-2</v>
          </cell>
          <cell r="G509">
            <v>2.8372599336891069E-2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2.083333333333336</v>
          </cell>
          <cell r="M509">
            <v>1.3950497578726795E-2</v>
          </cell>
          <cell r="N509">
            <v>4.2500000000002647E-2</v>
          </cell>
          <cell r="O509">
            <v>2.3950497578726797E-2</v>
          </cell>
          <cell r="P509">
            <v>5.2496015863103818E-2</v>
          </cell>
          <cell r="Q509">
            <v>3.3950497578726799E-2</v>
          </cell>
          <cell r="R509">
            <v>6.2492109527886308E-2</v>
          </cell>
          <cell r="S509">
            <v>3.9504975787267946E-3</v>
          </cell>
          <cell r="T509">
            <v>3.2504064286250856E-2</v>
          </cell>
          <cell r="U509">
            <v>0</v>
          </cell>
          <cell r="V509">
            <v>0</v>
          </cell>
        </row>
        <row r="510">
          <cell r="A510">
            <v>42.166666666666664</v>
          </cell>
          <cell r="B510">
            <v>7.8663588465621714E-3</v>
          </cell>
          <cell r="C510">
            <v>8.3726018808392144E-3</v>
          </cell>
          <cell r="D510">
            <v>1.7866358846562173E-2</v>
          </cell>
          <cell r="E510">
            <v>1.8372600601616496E-2</v>
          </cell>
          <cell r="F510">
            <v>2.7866358846562172E-2</v>
          </cell>
          <cell r="G510">
            <v>2.8372599347288308E-2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42.166666666666664</v>
          </cell>
          <cell r="M510">
            <v>1.4006252960013788E-2</v>
          </cell>
          <cell r="N510">
            <v>4.2500000000002203E-2</v>
          </cell>
          <cell r="O510">
            <v>2.4006252960013789E-2</v>
          </cell>
          <cell r="P510">
            <v>5.2496031963988443E-2</v>
          </cell>
          <cell r="Q510">
            <v>3.4006252960013791E-2</v>
          </cell>
          <cell r="R510">
            <v>6.2492141409539403E-2</v>
          </cell>
          <cell r="S510">
            <v>4.0062529600137873E-3</v>
          </cell>
          <cell r="T510">
            <v>3.250404785541261E-2</v>
          </cell>
          <cell r="U510">
            <v>0</v>
          </cell>
          <cell r="V510">
            <v>0</v>
          </cell>
        </row>
        <row r="511">
          <cell r="A511">
            <v>42.25</v>
          </cell>
          <cell r="B511">
            <v>7.8673750453037705E-3</v>
          </cell>
          <cell r="C511">
            <v>8.3726018808398806E-3</v>
          </cell>
          <cell r="D511">
            <v>1.7867375045303772E-2</v>
          </cell>
          <cell r="E511">
            <v>1.8372600606810563E-2</v>
          </cell>
          <cell r="F511">
            <v>2.7867375045303771E-2</v>
          </cell>
          <cell r="G511">
            <v>2.837259935757519E-2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42.25</v>
          </cell>
          <cell r="M511">
            <v>1.4061766645714568E-2</v>
          </cell>
          <cell r="N511">
            <v>4.249999999999976E-2</v>
          </cell>
          <cell r="O511">
            <v>2.406176664571457E-2</v>
          </cell>
          <cell r="P511">
            <v>5.2496047960537418E-2</v>
          </cell>
          <cell r="Q511">
            <v>3.4061766645714572E-2</v>
          </cell>
          <cell r="R511">
            <v>6.2492173084632174E-2</v>
          </cell>
          <cell r="S511">
            <v>4.0617666457145683E-3</v>
          </cell>
          <cell r="T511">
            <v>3.2504031531081168E-2</v>
          </cell>
          <cell r="U511">
            <v>0</v>
          </cell>
          <cell r="V511">
            <v>0</v>
          </cell>
        </row>
        <row r="512">
          <cell r="A512">
            <v>42.333333333333336</v>
          </cell>
          <cell r="B512">
            <v>7.8683821235776552E-3</v>
          </cell>
          <cell r="C512">
            <v>8.3726018808389924E-3</v>
          </cell>
          <cell r="D512">
            <v>1.7868382123577657E-2</v>
          </cell>
          <cell r="E512">
            <v>1.8372600611946011E-2</v>
          </cell>
          <cell r="F512">
            <v>2.7868382123577656E-2</v>
          </cell>
          <cell r="G512">
            <v>2.837259936774772E-2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42.333333333333336</v>
          </cell>
          <cell r="M512">
            <v>1.4117040054351326E-2</v>
          </cell>
          <cell r="N512">
            <v>4.2500000000002869E-2</v>
          </cell>
          <cell r="O512">
            <v>2.4117040054351328E-2</v>
          </cell>
          <cell r="P512">
            <v>5.2496063853628705E-2</v>
          </cell>
          <cell r="Q512">
            <v>3.411704005435133E-2</v>
          </cell>
          <cell r="R512">
            <v>6.2492204554895903E-2</v>
          </cell>
          <cell r="S512">
            <v>4.1170400543513262E-3</v>
          </cell>
          <cell r="T512">
            <v>3.2504015312374346E-2</v>
          </cell>
          <cell r="U512">
            <v>0</v>
          </cell>
          <cell r="V512">
            <v>0</v>
          </cell>
        </row>
        <row r="513">
          <cell r="A513">
            <v>42.416666666666664</v>
          </cell>
          <cell r="B513">
            <v>7.8693801366440663E-3</v>
          </cell>
          <cell r="C513">
            <v>8.3726018808349956E-3</v>
          </cell>
          <cell r="D513">
            <v>1.7869380136644068E-2</v>
          </cell>
          <cell r="E513">
            <v>1.8372600617022616E-2</v>
          </cell>
          <cell r="F513">
            <v>2.7869380136644067E-2</v>
          </cell>
          <cell r="G513">
            <v>2.837259937780523E-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42.416666666666664</v>
          </cell>
          <cell r="M513">
            <v>1.4172074593458817E-2</v>
          </cell>
          <cell r="N513">
            <v>4.2500000000004201E-2</v>
          </cell>
          <cell r="O513">
            <v>2.4172074593458819E-2</v>
          </cell>
          <cell r="P513">
            <v>5.2496079644117399E-2</v>
          </cell>
          <cell r="Q513">
            <v>3.417207459345882E-2</v>
          </cell>
          <cell r="R513">
            <v>6.249223582202923E-2</v>
          </cell>
          <cell r="S513">
            <v>4.1720745934588164E-3</v>
          </cell>
          <cell r="T513">
            <v>3.250399919840441E-2</v>
          </cell>
          <cell r="U513">
            <v>0</v>
          </cell>
          <cell r="V513">
            <v>0</v>
          </cell>
        </row>
        <row r="514">
          <cell r="A514">
            <v>42.5</v>
          </cell>
          <cell r="B514">
            <v>7.8703691393309239E-3</v>
          </cell>
          <cell r="C514">
            <v>8.3726018808383262E-3</v>
          </cell>
          <cell r="D514">
            <v>1.7870369139330926E-2</v>
          </cell>
          <cell r="E514">
            <v>1.837260062205015E-2</v>
          </cell>
          <cell r="F514">
            <v>2.7870369139330924E-2</v>
          </cell>
          <cell r="G514">
            <v>2.837259938775949E-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42.5</v>
          </cell>
          <cell r="M514">
            <v>1.4226871659695384E-2</v>
          </cell>
          <cell r="N514">
            <v>4.2500000000003091E-2</v>
          </cell>
          <cell r="O514">
            <v>2.4226871659695386E-2</v>
          </cell>
          <cell r="P514">
            <v>5.2496095332856596E-2</v>
          </cell>
          <cell r="Q514">
            <v>3.4226871659695388E-2</v>
          </cell>
          <cell r="R514">
            <v>6.2492266887720804E-2</v>
          </cell>
          <cell r="S514">
            <v>4.2268716596953835E-3</v>
          </cell>
          <cell r="T514">
            <v>3.2503983188299612E-2</v>
          </cell>
          <cell r="U514">
            <v>0</v>
          </cell>
          <cell r="V514">
            <v>0</v>
          </cell>
        </row>
        <row r="515">
          <cell r="A515">
            <v>42.583333333333336</v>
          </cell>
          <cell r="B515">
            <v>7.8713491860371576E-3</v>
          </cell>
          <cell r="C515">
            <v>8.3726018808356617E-3</v>
          </cell>
          <cell r="D515">
            <v>1.787134918603716E-2</v>
          </cell>
          <cell r="E515">
            <v>1.8372600627016622E-2</v>
          </cell>
          <cell r="F515">
            <v>2.7871349186037158E-2</v>
          </cell>
          <cell r="G515">
            <v>2.8372599397598286E-2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42.583333333333336</v>
          </cell>
          <cell r="M515">
            <v>1.4281432638945768E-2</v>
          </cell>
          <cell r="N515">
            <v>4.2499999999999982E-2</v>
          </cell>
          <cell r="O515">
            <v>2.428143263894577E-2</v>
          </cell>
          <cell r="P515">
            <v>5.2496110920690287E-2</v>
          </cell>
          <cell r="Q515">
            <v>3.4281432638945772E-2</v>
          </cell>
          <cell r="R515">
            <v>6.2492297753642845E-2</v>
          </cell>
          <cell r="S515">
            <v>4.2814326389457678E-3</v>
          </cell>
          <cell r="T515">
            <v>3.2503967281197754E-2</v>
          </cell>
          <cell r="U515">
            <v>0</v>
          </cell>
          <cell r="V515">
            <v>0</v>
          </cell>
        </row>
        <row r="516">
          <cell r="A516">
            <v>42.666666666666664</v>
          </cell>
          <cell r="B516">
            <v>7.8723203307347056E-3</v>
          </cell>
          <cell r="C516">
            <v>8.3726018808378821E-3</v>
          </cell>
          <cell r="D516">
            <v>1.7872320330734708E-2</v>
          </cell>
          <cell r="E516">
            <v>1.8372600631933578E-2</v>
          </cell>
          <cell r="F516">
            <v>2.7872320330734706E-2</v>
          </cell>
          <cell r="G516">
            <v>2.837259940733361E-2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2.666666666666664</v>
          </cell>
          <cell r="M516">
            <v>1.4335758906424356E-2</v>
          </cell>
          <cell r="N516">
            <v>4.2500000000002869E-2</v>
          </cell>
          <cell r="O516">
            <v>2.4335758906424358E-2</v>
          </cell>
          <cell r="P516">
            <v>5.2496126408463351E-2</v>
          </cell>
          <cell r="Q516">
            <v>3.433575890642436E-2</v>
          </cell>
          <cell r="R516">
            <v>6.2492328421457577E-2</v>
          </cell>
          <cell r="S516">
            <v>4.335758906424356E-3</v>
          </cell>
          <cell r="T516">
            <v>3.2503951476253512E-2</v>
          </cell>
          <cell r="U516">
            <v>0</v>
          </cell>
          <cell r="V516">
            <v>0</v>
          </cell>
        </row>
        <row r="517">
          <cell r="A517">
            <v>42.75</v>
          </cell>
          <cell r="B517">
            <v>7.8732826269740652E-3</v>
          </cell>
          <cell r="C517">
            <v>8.3726018808363278E-3</v>
          </cell>
          <cell r="D517">
            <v>1.7873282626974067E-2</v>
          </cell>
          <cell r="E517">
            <v>1.8372600636791914E-2</v>
          </cell>
          <cell r="F517">
            <v>2.7873282626974066E-2</v>
          </cell>
          <cell r="G517">
            <v>2.8372599416957689E-2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42.75</v>
          </cell>
          <cell r="M517">
            <v>1.4389851826778433E-2</v>
          </cell>
          <cell r="N517">
            <v>4.2499999999997762E-2</v>
          </cell>
          <cell r="O517">
            <v>2.4389851826778434E-2</v>
          </cell>
          <cell r="P517">
            <v>5.2496141796987805E-2</v>
          </cell>
          <cell r="Q517">
            <v>3.4389851826778436E-2</v>
          </cell>
          <cell r="R517">
            <v>6.2492358892789035E-2</v>
          </cell>
          <cell r="S517">
            <v>4.3898518267784323E-3</v>
          </cell>
          <cell r="T517">
            <v>3.2503935772607795E-2</v>
          </cell>
          <cell r="U517">
            <v>0</v>
          </cell>
          <cell r="V517">
            <v>0</v>
          </cell>
        </row>
        <row r="518">
          <cell r="A518">
            <v>42.833333333333336</v>
          </cell>
          <cell r="B518">
            <v>7.8742361278891781E-3</v>
          </cell>
          <cell r="C518">
            <v>8.3726018808343294E-3</v>
          </cell>
          <cell r="D518">
            <v>1.787423612788918E-2</v>
          </cell>
          <cell r="E518">
            <v>1.8372600641596293E-2</v>
          </cell>
          <cell r="F518">
            <v>2.7874236127889179E-2</v>
          </cell>
          <cell r="G518">
            <v>2.8372599426474965E-2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42.833333333333336</v>
          </cell>
          <cell r="M518">
            <v>1.4443712754188764E-2</v>
          </cell>
          <cell r="N518">
            <v>4.2500000000003757E-2</v>
          </cell>
          <cell r="O518">
            <v>2.4443712754188766E-2</v>
          </cell>
          <cell r="P518">
            <v>5.2496157087102979E-2</v>
          </cell>
          <cell r="Q518">
            <v>3.4443712754188768E-2</v>
          </cell>
          <cell r="R518">
            <v>6.2492389169277018E-2</v>
          </cell>
          <cell r="S518">
            <v>4.4437127541887642E-3</v>
          </cell>
          <cell r="T518">
            <v>3.2503920169443701E-2</v>
          </cell>
          <cell r="U518">
            <v>0</v>
          </cell>
          <cell r="V518">
            <v>0</v>
          </cell>
        </row>
        <row r="519">
          <cell r="A519">
            <v>42.916666666666664</v>
          </cell>
          <cell r="B519">
            <v>7.875180886200317E-3</v>
          </cell>
          <cell r="C519">
            <v>8.3726018808294445E-3</v>
          </cell>
          <cell r="D519">
            <v>1.7875180886200319E-2</v>
          </cell>
          <cell r="E519">
            <v>1.8372600646344495E-2</v>
          </cell>
          <cell r="F519">
            <v>2.7875180886200317E-2</v>
          </cell>
          <cell r="G519">
            <v>2.8372599435884327E-2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42.916666666666664</v>
          </cell>
          <cell r="M519">
            <v>1.4497343032469745E-2</v>
          </cell>
          <cell r="N519">
            <v>4.249999999999754E-2</v>
          </cell>
          <cell r="O519">
            <v>2.4497343032469747E-2</v>
          </cell>
          <cell r="P519">
            <v>5.2496172279595799E-2</v>
          </cell>
          <cell r="Q519">
            <v>3.4497343032469749E-2</v>
          </cell>
          <cell r="R519">
            <v>6.2492419252503373E-2</v>
          </cell>
          <cell r="S519">
            <v>4.4973430324697448E-3</v>
          </cell>
          <cell r="T519">
            <v>3.2503904665909911E-2</v>
          </cell>
          <cell r="U519">
            <v>0</v>
          </cell>
          <cell r="V519">
            <v>0</v>
          </cell>
        </row>
        <row r="520">
          <cell r="A520">
            <v>43</v>
          </cell>
          <cell r="B520">
            <v>7.8761169542187481E-3</v>
          </cell>
          <cell r="C520">
            <v>8.3726018808332192E-3</v>
          </cell>
          <cell r="D520">
            <v>1.787611695421875E-2</v>
          </cell>
          <cell r="E520">
            <v>1.837260065105073E-2</v>
          </cell>
          <cell r="F520">
            <v>2.7876116954218749E-2</v>
          </cell>
          <cell r="G520">
            <v>2.837259944519932E-2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43</v>
          </cell>
          <cell r="M520">
            <v>1.4550743995169313E-2</v>
          </cell>
          <cell r="N520">
            <v>4.2500000000001981E-2</v>
          </cell>
          <cell r="O520">
            <v>2.4550743995169315E-2</v>
          </cell>
          <cell r="P520">
            <v>5.2496187375290715E-2</v>
          </cell>
          <cell r="Q520">
            <v>3.4550743995169317E-2</v>
          </cell>
          <cell r="R520">
            <v>6.2492449144078366E-2</v>
          </cell>
          <cell r="S520">
            <v>4.5507439951693127E-3</v>
          </cell>
          <cell r="T520">
            <v>3.2503889261204622E-2</v>
          </cell>
          <cell r="U520">
            <v>0</v>
          </cell>
          <cell r="V520">
            <v>0</v>
          </cell>
        </row>
        <row r="521">
          <cell r="A521">
            <v>43.083333333333336</v>
          </cell>
          <cell r="B521">
            <v>7.8771047000534278E-3</v>
          </cell>
          <cell r="C521">
            <v>8.3726018808334413E-3</v>
          </cell>
          <cell r="D521">
            <v>1.787710470005343E-2</v>
          </cell>
          <cell r="E521">
            <v>1.8372600655996107E-2</v>
          </cell>
          <cell r="F521">
            <v>2.7877104700053428E-2</v>
          </cell>
          <cell r="G521">
            <v>2.8372599454995262E-2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43.083333333333336</v>
          </cell>
          <cell r="M521">
            <v>1.4604208287561482E-2</v>
          </cell>
          <cell r="N521">
            <v>4.2500000000004423E-2</v>
          </cell>
          <cell r="O521">
            <v>2.4604208287561484E-2</v>
          </cell>
          <cell r="P521">
            <v>5.2496202456095986E-2</v>
          </cell>
          <cell r="Q521">
            <v>3.4604208287561486E-2</v>
          </cell>
          <cell r="R521">
            <v>6.2492479006201362E-2</v>
          </cell>
          <cell r="S521">
            <v>4.6042082875614818E-3</v>
          </cell>
          <cell r="T521">
            <v>3.2503873871733147E-2</v>
          </cell>
          <cell r="U521">
            <v>0</v>
          </cell>
          <cell r="V521">
            <v>0</v>
          </cell>
        </row>
        <row r="522">
          <cell r="A522">
            <v>43.166666666666664</v>
          </cell>
          <cell r="B522">
            <v>7.8780836082572581E-3</v>
          </cell>
          <cell r="C522">
            <v>8.3726018808298885E-3</v>
          </cell>
          <cell r="D522">
            <v>1.787808360825726E-2</v>
          </cell>
          <cell r="E522">
            <v>1.8372600660885308E-2</v>
          </cell>
          <cell r="F522">
            <v>2.7878083608257258E-2</v>
          </cell>
          <cell r="G522">
            <v>2.8372599464681736E-2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43.166666666666664</v>
          </cell>
          <cell r="M522">
            <v>1.4657444653832119E-2</v>
          </cell>
          <cell r="N522">
            <v>4.2500000000003535E-2</v>
          </cell>
          <cell r="O522">
            <v>2.4657444653832121E-2</v>
          </cell>
          <cell r="P522">
            <v>5.2496217440986426E-2</v>
          </cell>
          <cell r="Q522">
            <v>3.4657444653832123E-2</v>
          </cell>
          <cell r="R522">
            <v>6.2492508678434699E-2</v>
          </cell>
          <cell r="S522">
            <v>4.6574446538321188E-3</v>
          </cell>
          <cell r="T522">
            <v>3.250385858016136E-2</v>
          </cell>
          <cell r="U522">
            <v>0</v>
          </cell>
          <cell r="V522">
            <v>0</v>
          </cell>
        </row>
        <row r="523">
          <cell r="A523">
            <v>43.25</v>
          </cell>
          <cell r="B523">
            <v>7.8790537313946363E-3</v>
          </cell>
          <cell r="C523">
            <v>8.3726018808318869E-3</v>
          </cell>
          <cell r="D523">
            <v>1.7879053731394638E-2</v>
          </cell>
          <cell r="E523">
            <v>1.8372600665726546E-2</v>
          </cell>
          <cell r="F523">
            <v>2.7879053731394637E-2</v>
          </cell>
          <cell r="G523">
            <v>2.8372599474268068E-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43.25</v>
          </cell>
          <cell r="M523">
            <v>1.4710454404427864E-2</v>
          </cell>
          <cell r="N523">
            <v>4.249999999999865E-2</v>
          </cell>
          <cell r="O523">
            <v>2.4710454404427866E-2</v>
          </cell>
          <cell r="P523">
            <v>5.2496232330745629E-2</v>
          </cell>
          <cell r="Q523">
            <v>3.4710454404427868E-2</v>
          </cell>
          <cell r="R523">
            <v>6.2492538162329359E-2</v>
          </cell>
          <cell r="S523">
            <v>4.7104544044278638E-3</v>
          </cell>
          <cell r="T523">
            <v>3.2503843385691011E-2</v>
          </cell>
          <cell r="U523">
            <v>0</v>
          </cell>
          <cell r="V523">
            <v>0</v>
          </cell>
        </row>
        <row r="524">
          <cell r="A524">
            <v>43.333333333333336</v>
          </cell>
          <cell r="B524">
            <v>7.8800151216260605E-3</v>
          </cell>
          <cell r="C524">
            <v>8.372601880832109E-3</v>
          </cell>
          <cell r="D524">
            <v>1.7880015121626062E-2</v>
          </cell>
          <cell r="E524">
            <v>1.8372600670513162E-2</v>
          </cell>
          <cell r="F524">
            <v>2.7880015121626061E-2</v>
          </cell>
          <cell r="G524">
            <v>2.8372599483747374E-2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43.333333333333336</v>
          </cell>
          <cell r="M524">
            <v>1.4763238839862192E-2</v>
          </cell>
          <cell r="N524">
            <v>4.2499999999997318E-2</v>
          </cell>
          <cell r="O524">
            <v>2.4763238839862194E-2</v>
          </cell>
          <cell r="P524">
            <v>5.249624712615919E-2</v>
          </cell>
          <cell r="Q524">
            <v>3.4763238839862196E-2</v>
          </cell>
          <cell r="R524">
            <v>6.2492567459432324E-2</v>
          </cell>
          <cell r="S524">
            <v>4.7632388398621914E-3</v>
          </cell>
          <cell r="T524">
            <v>3.2503828287537839E-2</v>
          </cell>
          <cell r="U524">
            <v>0</v>
          </cell>
          <cell r="V524">
            <v>0</v>
          </cell>
        </row>
        <row r="525">
          <cell r="A525">
            <v>43.416666666666664</v>
          </cell>
          <cell r="B525">
            <v>7.880967830708574E-3</v>
          </cell>
          <cell r="C525">
            <v>8.3726018808314429E-3</v>
          </cell>
          <cell r="D525">
            <v>1.7880967830708576E-2</v>
          </cell>
          <cell r="E525">
            <v>1.837260067524582E-2</v>
          </cell>
          <cell r="F525">
            <v>2.7880967830708574E-2</v>
          </cell>
          <cell r="G525">
            <v>2.8372599493122541E-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43.416666666666664</v>
          </cell>
          <cell r="M525">
            <v>1.4815799250803119E-2</v>
          </cell>
          <cell r="N525">
            <v>4.2500000000003091E-2</v>
          </cell>
          <cell r="O525">
            <v>2.4815799250803121E-2</v>
          </cell>
          <cell r="P525">
            <v>5.2496261827999158E-2</v>
          </cell>
          <cell r="Q525">
            <v>3.4815799250803123E-2</v>
          </cell>
          <cell r="R525">
            <v>6.2492596571268377E-2</v>
          </cell>
          <cell r="S525">
            <v>4.8157992508031187E-3</v>
          </cell>
          <cell r="T525">
            <v>3.2503813284919136E-2</v>
          </cell>
          <cell r="U525">
            <v>0</v>
          </cell>
          <cell r="V525">
            <v>0</v>
          </cell>
        </row>
        <row r="526">
          <cell r="A526">
            <v>43.5</v>
          </cell>
          <cell r="B526">
            <v>7.8819119100037582E-3</v>
          </cell>
          <cell r="C526">
            <v>8.3726018808347735E-3</v>
          </cell>
          <cell r="D526">
            <v>1.788191191000376E-2</v>
          </cell>
          <cell r="E526">
            <v>1.8372600679931184E-2</v>
          </cell>
          <cell r="F526">
            <v>2.7881911910003759E-2</v>
          </cell>
          <cell r="G526">
            <v>2.8372599502398232E-2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43.5</v>
          </cell>
          <cell r="M526">
            <v>1.4868136918170682E-2</v>
          </cell>
          <cell r="N526">
            <v>4.2500000000002647E-2</v>
          </cell>
          <cell r="O526">
            <v>2.4868136918170684E-2</v>
          </cell>
          <cell r="P526">
            <v>5.2496276437013156E-2</v>
          </cell>
          <cell r="Q526">
            <v>3.4868136918170686E-2</v>
          </cell>
          <cell r="R526">
            <v>6.2492625499331211E-2</v>
          </cell>
          <cell r="S526">
            <v>4.8681369181706822E-3</v>
          </cell>
          <cell r="T526">
            <v>3.250379837704398E-2</v>
          </cell>
          <cell r="U526">
            <v>0</v>
          </cell>
          <cell r="V526">
            <v>0</v>
          </cell>
        </row>
        <row r="527">
          <cell r="A527">
            <v>43.583333333333336</v>
          </cell>
          <cell r="B527">
            <v>7.882847410480176E-3</v>
          </cell>
          <cell r="C527">
            <v>8.3726018808309988E-3</v>
          </cell>
          <cell r="D527">
            <v>1.7882847410480178E-2</v>
          </cell>
          <cell r="E527">
            <v>1.8372600684557705E-2</v>
          </cell>
          <cell r="F527">
            <v>2.7882847410480176E-2</v>
          </cell>
          <cell r="G527">
            <v>2.83725995115649E-2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43.583333333333336</v>
          </cell>
          <cell r="M527">
            <v>1.4920253113227533E-2</v>
          </cell>
          <cell r="N527">
            <v>4.2499999999997984E-2</v>
          </cell>
          <cell r="O527">
            <v>2.4920253113227535E-2</v>
          </cell>
          <cell r="P527">
            <v>5.2496290953956803E-2</v>
          </cell>
          <cell r="Q527">
            <v>3.4920253113227537E-2</v>
          </cell>
          <cell r="R527">
            <v>6.2492654245114743E-2</v>
          </cell>
          <cell r="S527">
            <v>4.9202531132275327E-3</v>
          </cell>
          <cell r="T527">
            <v>3.2503783563145205E-2</v>
          </cell>
          <cell r="U527">
            <v>0</v>
          </cell>
          <cell r="V527">
            <v>0</v>
          </cell>
        </row>
        <row r="528">
          <cell r="A528">
            <v>43.666666666666664</v>
          </cell>
          <cell r="B528">
            <v>7.8837743827158135E-3</v>
          </cell>
          <cell r="C528">
            <v>8.3726018808294445E-3</v>
          </cell>
          <cell r="D528">
            <v>1.7883774382715815E-2</v>
          </cell>
          <cell r="E528">
            <v>1.8372600689135599E-2</v>
          </cell>
          <cell r="F528">
            <v>2.7883774382715814E-2</v>
          </cell>
          <cell r="G528">
            <v>2.837259952063298E-2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43.666666666666664</v>
          </cell>
          <cell r="M528">
            <v>1.4972149097669307E-2</v>
          </cell>
          <cell r="N528">
            <v>4.2500000000004867E-2</v>
          </cell>
          <cell r="O528">
            <v>2.4972149097669309E-2</v>
          </cell>
          <cell r="P528">
            <v>5.2496305379592823E-2</v>
          </cell>
          <cell r="Q528">
            <v>3.4972149097669311E-2</v>
          </cell>
          <cell r="R528">
            <v>6.2492682810112443E-2</v>
          </cell>
          <cell r="S528">
            <v>4.972149097669307E-3</v>
          </cell>
          <cell r="T528">
            <v>3.2503768842476299E-2</v>
          </cell>
          <cell r="U528">
            <v>0</v>
          </cell>
          <cell r="V528">
            <v>0</v>
          </cell>
        </row>
        <row r="529">
          <cell r="A529">
            <v>43.75</v>
          </cell>
          <cell r="B529">
            <v>7.8846928769025215E-3</v>
          </cell>
          <cell r="C529">
            <v>8.3726018808314429E-3</v>
          </cell>
          <cell r="D529">
            <v>1.7884692876902523E-2</v>
          </cell>
          <cell r="E529">
            <v>1.8372600693666419E-2</v>
          </cell>
          <cell r="F529">
            <v>2.7884692876902522E-2</v>
          </cell>
          <cell r="G529">
            <v>2.8372599529604692E-2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43.75</v>
          </cell>
          <cell r="M529">
            <v>1.5023826123714112E-2</v>
          </cell>
          <cell r="N529">
            <v>4.2500000000004645E-2</v>
          </cell>
          <cell r="O529">
            <v>2.5023826123714114E-2</v>
          </cell>
          <cell r="P529">
            <v>5.2496319714641082E-2</v>
          </cell>
          <cell r="Q529">
            <v>3.5023826123714116E-2</v>
          </cell>
          <cell r="R529">
            <v>6.2492711195767825E-2</v>
          </cell>
          <cell r="S529">
            <v>5.0238261237141122E-3</v>
          </cell>
          <cell r="T529">
            <v>3.2503754214264768E-2</v>
          </cell>
          <cell r="U529">
            <v>0</v>
          </cell>
          <cell r="V529">
            <v>0</v>
          </cell>
        </row>
        <row r="530">
          <cell r="A530">
            <v>43.833333333333336</v>
          </cell>
          <cell r="B530">
            <v>7.8856029428504559E-3</v>
          </cell>
          <cell r="C530">
            <v>8.3726018808316649E-3</v>
          </cell>
          <cell r="D530">
            <v>1.7885602942850458E-2</v>
          </cell>
          <cell r="E530">
            <v>1.8372600698145947E-2</v>
          </cell>
          <cell r="F530">
            <v>2.7885602942850456E-2</v>
          </cell>
          <cell r="G530">
            <v>2.8372599538475818E-2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43.833333333333336</v>
          </cell>
          <cell r="M530">
            <v>1.507528543419201E-2</v>
          </cell>
          <cell r="N530">
            <v>4.2500000000004867E-2</v>
          </cell>
          <cell r="O530">
            <v>2.5075285434192011E-2</v>
          </cell>
          <cell r="P530">
            <v>5.2496333959839436E-2</v>
          </cell>
          <cell r="Q530">
            <v>3.5075285434192013E-2</v>
          </cell>
          <cell r="R530">
            <v>6.249273940353528E-2</v>
          </cell>
          <cell r="S530">
            <v>5.0752854341920093E-3</v>
          </cell>
          <cell r="T530">
            <v>3.2503739677770316E-2</v>
          </cell>
          <cell r="U530">
            <v>0</v>
          </cell>
          <cell r="V530">
            <v>0</v>
          </cell>
        </row>
        <row r="531">
          <cell r="A531">
            <v>43.916666666666664</v>
          </cell>
          <cell r="B531">
            <v>7.8865046299909647E-3</v>
          </cell>
          <cell r="C531">
            <v>8.3726018808345515E-3</v>
          </cell>
          <cell r="D531">
            <v>1.7886504629990967E-2</v>
          </cell>
          <cell r="E531">
            <v>1.8372600702578179E-2</v>
          </cell>
          <cell r="F531">
            <v>2.7886504629990965E-2</v>
          </cell>
          <cell r="G531">
            <v>2.8372599547251021E-2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3.916666666666664</v>
          </cell>
          <cell r="M531">
            <v>1.5126528262632055E-2</v>
          </cell>
          <cell r="N531">
            <v>4.2500000000003313E-2</v>
          </cell>
          <cell r="O531">
            <v>2.5126528262632057E-2</v>
          </cell>
          <cell r="P531">
            <v>5.2496348115911307E-2</v>
          </cell>
          <cell r="Q531">
            <v>3.5126528262632059E-2</v>
          </cell>
          <cell r="R531">
            <v>6.2492767434846996E-2</v>
          </cell>
          <cell r="S531">
            <v>5.126528262632055E-3</v>
          </cell>
          <cell r="T531">
            <v>3.2503725232252201E-2</v>
          </cell>
          <cell r="U531">
            <v>0</v>
          </cell>
          <cell r="V531">
            <v>0</v>
          </cell>
        </row>
        <row r="532">
          <cell r="A532">
            <v>44</v>
          </cell>
          <cell r="B532">
            <v>7.8873979873803624E-3</v>
          </cell>
          <cell r="C532">
            <v>8.3726018808332192E-3</v>
          </cell>
          <cell r="D532">
            <v>1.7887397987380364E-2</v>
          </cell>
          <cell r="E532">
            <v>1.8372600706955122E-2</v>
          </cell>
          <cell r="F532">
            <v>2.7887397987380363E-2</v>
          </cell>
          <cell r="G532">
            <v>2.8372599555923195E-2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4</v>
          </cell>
          <cell r="M532">
            <v>1.5177555833350231E-2</v>
          </cell>
          <cell r="N532">
            <v>4.2499999999999982E-2</v>
          </cell>
          <cell r="O532">
            <v>2.5177555833350233E-2</v>
          </cell>
          <cell r="P532">
            <v>5.2496362183571232E-2</v>
          </cell>
          <cell r="Q532">
            <v>3.5177555833350235E-2</v>
          </cell>
          <cell r="R532">
            <v>6.2492795291121839E-2</v>
          </cell>
          <cell r="S532">
            <v>5.1775558333502312E-3</v>
          </cell>
          <cell r="T532">
            <v>3.2503710876976788E-2</v>
          </cell>
          <cell r="U532">
            <v>0</v>
          </cell>
          <cell r="V532">
            <v>0</v>
          </cell>
        </row>
        <row r="533">
          <cell r="A533">
            <v>44.083333333333336</v>
          </cell>
          <cell r="B533">
            <v>7.888342012332572E-3</v>
          </cell>
          <cell r="C533">
            <v>8.372601880837216E-3</v>
          </cell>
          <cell r="D533">
            <v>1.7888342012332574E-2</v>
          </cell>
          <cell r="E533">
            <v>1.8372600711577869E-2</v>
          </cell>
          <cell r="F533">
            <v>2.7888342012332572E-2</v>
          </cell>
          <cell r="G533">
            <v>2.8372599565072765E-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44.083333333333336</v>
          </cell>
          <cell r="M533">
            <v>1.5228654250224016E-2</v>
          </cell>
          <cell r="N533">
            <v>4.249999999999976E-2</v>
          </cell>
          <cell r="O533">
            <v>2.5228654250224018E-2</v>
          </cell>
          <cell r="P533">
            <v>5.2496376240936282E-2</v>
          </cell>
          <cell r="Q533">
            <v>3.522865425022402E-2</v>
          </cell>
          <cell r="R533">
            <v>6.2492823127029418E-2</v>
          </cell>
          <cell r="S533">
            <v>5.2286542502240161E-3</v>
          </cell>
          <cell r="T533">
            <v>3.2503696532247606E-2</v>
          </cell>
          <cell r="U533">
            <v>0</v>
          </cell>
          <cell r="V533">
            <v>0</v>
          </cell>
        </row>
        <row r="534">
          <cell r="A534">
            <v>44.166666666666664</v>
          </cell>
          <cell r="B534">
            <v>7.8892775646195457E-3</v>
          </cell>
          <cell r="C534">
            <v>8.372601880832109E-3</v>
          </cell>
          <cell r="D534">
            <v>1.7889277564619548E-2</v>
          </cell>
          <cell r="E534">
            <v>1.8372600716139109E-2</v>
          </cell>
          <cell r="F534">
            <v>2.7889277564619546E-2</v>
          </cell>
          <cell r="G534">
            <v>2.8372599574111534E-2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44.166666666666664</v>
          </cell>
          <cell r="M534">
            <v>1.5279538634592305E-2</v>
          </cell>
          <cell r="N534">
            <v>4.2499999999997318E-2</v>
          </cell>
          <cell r="O534">
            <v>2.5279538634592306E-2</v>
          </cell>
          <cell r="P534">
            <v>5.2496390210663657E-2</v>
          </cell>
          <cell r="Q534">
            <v>3.5279538634592308E-2</v>
          </cell>
          <cell r="R534">
            <v>6.2492850789432453E-2</v>
          </cell>
          <cell r="S534">
            <v>5.2795386345923043E-3</v>
          </cell>
          <cell r="T534">
            <v>3.2503682276970203E-2</v>
          </cell>
          <cell r="U534">
            <v>0</v>
          </cell>
          <cell r="V534">
            <v>0</v>
          </cell>
        </row>
        <row r="535">
          <cell r="A535">
            <v>44.25</v>
          </cell>
          <cell r="B535">
            <v>7.89020469355739E-3</v>
          </cell>
          <cell r="C535">
            <v>8.3726018808387703E-3</v>
          </cell>
          <cell r="D535">
            <v>1.7890204693557392E-2</v>
          </cell>
          <cell r="E535">
            <v>1.8372600720661936E-2</v>
          </cell>
          <cell r="F535">
            <v>2.789020469355739E-2</v>
          </cell>
          <cell r="G535">
            <v>2.8372599583062819E-2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44.25</v>
          </cell>
          <cell r="M535">
            <v>1.533021019032188E-2</v>
          </cell>
          <cell r="N535">
            <v>4.2500000000000204E-2</v>
          </cell>
          <cell r="O535">
            <v>2.5330210190321882E-2</v>
          </cell>
          <cell r="P535">
            <v>5.24964040934639E-2</v>
          </cell>
          <cell r="Q535">
            <v>3.5330210190321884E-2</v>
          </cell>
          <cell r="R535">
            <v>6.2492878279728048E-2</v>
          </cell>
          <cell r="S535">
            <v>5.3302101903218799E-3</v>
          </cell>
          <cell r="T535">
            <v>3.2503668110436479E-2</v>
          </cell>
          <cell r="U535">
            <v>0</v>
          </cell>
          <cell r="V535">
            <v>0</v>
          </cell>
        </row>
        <row r="536">
          <cell r="A536">
            <v>44.333333333333336</v>
          </cell>
          <cell r="B536">
            <v>7.8911234480909531E-3</v>
          </cell>
          <cell r="C536">
            <v>8.372601880837216E-3</v>
          </cell>
          <cell r="D536">
            <v>1.7891123448090955E-2</v>
          </cell>
          <cell r="E536">
            <v>1.8372600725127475E-2</v>
          </cell>
          <cell r="F536">
            <v>2.7891123448090954E-2</v>
          </cell>
          <cell r="G536">
            <v>2.8372599591908632E-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44.333333333333336</v>
          </cell>
          <cell r="M536">
            <v>1.5380670112356665E-2</v>
          </cell>
          <cell r="N536">
            <v>4.250000000000087E-2</v>
          </cell>
          <cell r="O536">
            <v>2.5380670112356667E-2</v>
          </cell>
          <cell r="P536">
            <v>5.249641789002446E-2</v>
          </cell>
          <cell r="Q536">
            <v>3.5380670112356669E-2</v>
          </cell>
          <cell r="R536">
            <v>6.2492905599282889E-2</v>
          </cell>
          <cell r="S536">
            <v>5.3806701123566645E-3</v>
          </cell>
          <cell r="T536">
            <v>3.2503654031929008E-2</v>
          </cell>
          <cell r="U536">
            <v>0</v>
          </cell>
          <cell r="V536">
            <v>0</v>
          </cell>
        </row>
        <row r="537">
          <cell r="A537">
            <v>44.416666666666664</v>
          </cell>
          <cell r="B537">
            <v>7.892033876795379E-3</v>
          </cell>
          <cell r="C537">
            <v>8.3726018808325531E-3</v>
          </cell>
          <cell r="D537">
            <v>1.7892033876795381E-2</v>
          </cell>
          <cell r="E537">
            <v>1.8372600729541055E-2</v>
          </cell>
          <cell r="F537">
            <v>2.7892033876795379E-2</v>
          </cell>
          <cell r="G537">
            <v>2.8372599600653858E-2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44.416666666666664</v>
          </cell>
          <cell r="M537">
            <v>1.5430919586794767E-2</v>
          </cell>
          <cell r="N537">
            <v>4.2500000000004645E-2</v>
          </cell>
          <cell r="O537">
            <v>2.5430919586794769E-2</v>
          </cell>
          <cell r="P537">
            <v>5.249643160103834E-2</v>
          </cell>
          <cell r="Q537">
            <v>3.5430919586794771E-2</v>
          </cell>
          <cell r="R537">
            <v>6.2492932749465213E-2</v>
          </cell>
          <cell r="S537">
            <v>5.4309195867947666E-3</v>
          </cell>
          <cell r="T537">
            <v>3.2503640040750792E-2</v>
          </cell>
          <cell r="U537">
            <v>0</v>
          </cell>
          <cell r="V537">
            <v>0</v>
          </cell>
        </row>
        <row r="538">
          <cell r="A538">
            <v>44.5</v>
          </cell>
          <cell r="B538">
            <v>7.8929360278832128E-3</v>
          </cell>
          <cell r="C538">
            <v>8.3726018808365499E-3</v>
          </cell>
          <cell r="D538">
            <v>1.7892936027883215E-2</v>
          </cell>
          <cell r="E538">
            <v>1.8372600733914668E-2</v>
          </cell>
          <cell r="F538">
            <v>2.7892936027883213E-2</v>
          </cell>
          <cell r="G538">
            <v>2.8372599609312266E-2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44.5</v>
          </cell>
          <cell r="M538">
            <v>1.5480959790973969E-2</v>
          </cell>
          <cell r="N538">
            <v>4.2500000000001759E-2</v>
          </cell>
          <cell r="O538">
            <v>2.5480959790973971E-2</v>
          </cell>
          <cell r="P538">
            <v>5.2496445227177668E-2</v>
          </cell>
          <cell r="Q538">
            <v>3.5480959790973973E-2</v>
          </cell>
          <cell r="R538">
            <v>6.2492959731613729E-2</v>
          </cell>
          <cell r="S538">
            <v>5.4809597909739691E-3</v>
          </cell>
          <cell r="T538">
            <v>3.2503626136196173E-2</v>
          </cell>
          <cell r="U538">
            <v>0</v>
          </cell>
          <cell r="V538">
            <v>0</v>
          </cell>
        </row>
        <row r="539">
          <cell r="A539">
            <v>44.583333333333336</v>
          </cell>
          <cell r="B539">
            <v>7.8938299492057329E-3</v>
          </cell>
          <cell r="C539">
            <v>8.3726018808349956E-3</v>
          </cell>
          <cell r="D539">
            <v>1.7893829949205735E-2</v>
          </cell>
          <cell r="E539">
            <v>1.8372600738234768E-2</v>
          </cell>
          <cell r="F539">
            <v>2.7893829949205733E-2</v>
          </cell>
          <cell r="G539">
            <v>2.8372599617870087E-2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44.583333333333336</v>
          </cell>
          <cell r="M539">
            <v>1.5530791893551887E-2</v>
          </cell>
          <cell r="N539">
            <v>4.2499999999997984E-2</v>
          </cell>
          <cell r="O539">
            <v>2.5530791893551889E-2</v>
          </cell>
          <cell r="P539">
            <v>5.2496458769122789E-2</v>
          </cell>
          <cell r="Q539">
            <v>3.5530791893551891E-2</v>
          </cell>
          <cell r="R539">
            <v>6.2492986547069806E-2</v>
          </cell>
          <cell r="S539">
            <v>5.5307918935518872E-3</v>
          </cell>
          <cell r="T539">
            <v>3.2503612317582586E-2</v>
          </cell>
          <cell r="U539">
            <v>0</v>
          </cell>
          <cell r="V539">
            <v>0</v>
          </cell>
        </row>
        <row r="540">
          <cell r="A540">
            <v>44.666666666666664</v>
          </cell>
          <cell r="B540">
            <v>7.8947156882562819E-3</v>
          </cell>
          <cell r="C540">
            <v>8.3726018808416569E-3</v>
          </cell>
          <cell r="D540">
            <v>1.7894715688256284E-2</v>
          </cell>
          <cell r="E540">
            <v>1.8372600742515566E-2</v>
          </cell>
          <cell r="F540">
            <v>2.7894715688256282E-2</v>
          </cell>
          <cell r="G540">
            <v>2.8372599626341977E-2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4.666666666666664</v>
          </cell>
          <cell r="M540">
            <v>1.5580417054585016E-2</v>
          </cell>
          <cell r="N540">
            <v>4.2499999999999316E-2</v>
          </cell>
          <cell r="O540">
            <v>2.5580417054585018E-2</v>
          </cell>
          <cell r="P540">
            <v>5.2496472227546942E-2</v>
          </cell>
          <cell r="Q540">
            <v>3.558041705458502E-2</v>
          </cell>
          <cell r="R540">
            <v>6.2493013197161273E-2</v>
          </cell>
          <cell r="S540">
            <v>5.580417054585016E-3</v>
          </cell>
          <cell r="T540">
            <v>3.250359858423324E-2</v>
          </cell>
          <cell r="U540">
            <v>0</v>
          </cell>
          <cell r="V540">
            <v>0</v>
          </cell>
        </row>
        <row r="541">
          <cell r="A541">
            <v>44.75</v>
          </cell>
          <cell r="B541">
            <v>7.895593292172931E-3</v>
          </cell>
          <cell r="C541">
            <v>8.3726018808387703E-3</v>
          </cell>
          <cell r="D541">
            <v>1.7895593292172933E-2</v>
          </cell>
          <cell r="E541">
            <v>1.8372600746739964E-2</v>
          </cell>
          <cell r="F541">
            <v>2.7895593292172931E-2</v>
          </cell>
          <cell r="G541">
            <v>2.8372599634710838E-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44.75</v>
          </cell>
          <cell r="M541">
            <v>1.5629836425607113E-2</v>
          </cell>
          <cell r="N541">
            <v>4.2499999999998428E-2</v>
          </cell>
          <cell r="O541">
            <v>2.5629836425607115E-2</v>
          </cell>
          <cell r="P541">
            <v>5.2496485603104937E-2</v>
          </cell>
          <cell r="Q541">
            <v>3.5629836425607117E-2</v>
          </cell>
          <cell r="R541">
            <v>6.2493039683190199E-2</v>
          </cell>
          <cell r="S541">
            <v>5.629836425607113E-3</v>
          </cell>
          <cell r="T541">
            <v>3.2503584935465124E-2</v>
          </cell>
          <cell r="U541">
            <v>0</v>
          </cell>
          <cell r="V541">
            <v>0</v>
          </cell>
        </row>
        <row r="542">
          <cell r="A542">
            <v>44.833333333333336</v>
          </cell>
          <cell r="B542">
            <v>7.8964628077440313E-3</v>
          </cell>
          <cell r="C542">
            <v>8.372601880841879E-3</v>
          </cell>
          <cell r="D542">
            <v>1.7896462807744033E-2</v>
          </cell>
          <cell r="E542">
            <v>1.8372600750923063E-2</v>
          </cell>
          <cell r="F542">
            <v>2.7896462807744032E-2</v>
          </cell>
          <cell r="G542">
            <v>2.8372599642993102E-2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44.833333333333336</v>
          </cell>
          <cell r="M542">
            <v>1.5679051149708467E-2</v>
          </cell>
          <cell r="N542">
            <v>4.249999999999754E-2</v>
          </cell>
          <cell r="O542">
            <v>2.5679051149708469E-2</v>
          </cell>
          <cell r="P542">
            <v>5.2496498896455135E-2</v>
          </cell>
          <cell r="Q542">
            <v>3.5679051149708471E-2</v>
          </cell>
          <cell r="R542">
            <v>6.2493066006456433E-2</v>
          </cell>
          <cell r="S542">
            <v>5.679051149708467E-3</v>
          </cell>
          <cell r="T542">
            <v>3.250357137061255E-2</v>
          </cell>
          <cell r="U542">
            <v>0</v>
          </cell>
          <cell r="V542">
            <v>0</v>
          </cell>
        </row>
        <row r="543">
          <cell r="A543">
            <v>44.916666666666664</v>
          </cell>
          <cell r="B543">
            <v>7.8973242814093236E-3</v>
          </cell>
          <cell r="C543">
            <v>8.3726018808378821E-3</v>
          </cell>
          <cell r="D543">
            <v>1.7897324281409326E-2</v>
          </cell>
          <cell r="E543">
            <v>1.8372600755053536E-2</v>
          </cell>
          <cell r="F543">
            <v>2.7897324281409324E-2</v>
          </cell>
          <cell r="G543">
            <v>2.8372599651177666E-2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4.916666666666664</v>
          </cell>
          <cell r="M543">
            <v>1.5728062361612283E-2</v>
          </cell>
          <cell r="N543">
            <v>4.2500000000005533E-2</v>
          </cell>
          <cell r="O543">
            <v>2.5728062361612285E-2</v>
          </cell>
          <cell r="P543">
            <v>5.2496512108252791E-2</v>
          </cell>
          <cell r="Q543">
            <v>3.5728062361612287E-2</v>
          </cell>
          <cell r="R543">
            <v>6.2493092168252717E-2</v>
          </cell>
          <cell r="S543">
            <v>5.7280623616122826E-3</v>
          </cell>
          <cell r="T543">
            <v>3.2503557889021151E-2</v>
          </cell>
          <cell r="U543">
            <v>0</v>
          </cell>
          <cell r="V543">
            <v>0</v>
          </cell>
        </row>
        <row r="544">
          <cell r="A544">
            <v>45</v>
          </cell>
          <cell r="B544">
            <v>7.8981777592646019E-3</v>
          </cell>
          <cell r="C544">
            <v>8.3726018808405467E-3</v>
          </cell>
          <cell r="D544">
            <v>1.7898177759264604E-2</v>
          </cell>
          <cell r="E544">
            <v>1.8372600759148927E-2</v>
          </cell>
          <cell r="F544">
            <v>2.7898177759264602E-2</v>
          </cell>
          <cell r="G544">
            <v>2.8372599659276521E-2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45</v>
          </cell>
          <cell r="M544">
            <v>1.5776871187751507E-2</v>
          </cell>
          <cell r="N544">
            <v>4.2500000000001981E-2</v>
          </cell>
          <cell r="O544">
            <v>2.5776871187751509E-2</v>
          </cell>
          <cell r="P544">
            <v>5.2496525239126068E-2</v>
          </cell>
          <cell r="Q544">
            <v>3.5776871187751511E-2</v>
          </cell>
          <cell r="R544">
            <v>6.2493118169830275E-2</v>
          </cell>
          <cell r="S544">
            <v>5.7768711877515064E-3</v>
          </cell>
          <cell r="T544">
            <v>3.2503544490021241E-2</v>
          </cell>
          <cell r="U544">
            <v>0</v>
          </cell>
          <cell r="V544">
            <v>0</v>
          </cell>
        </row>
        <row r="545">
          <cell r="A545">
            <v>45.083333333333336</v>
          </cell>
          <cell r="B545">
            <v>7.8990809287589059E-3</v>
          </cell>
          <cell r="C545">
            <v>8.372601880842323E-3</v>
          </cell>
          <cell r="D545">
            <v>1.7899080928758908E-2</v>
          </cell>
          <cell r="E545">
            <v>1.8372600763461699E-2</v>
          </cell>
          <cell r="F545">
            <v>2.7899080928758906E-2</v>
          </cell>
          <cell r="G545">
            <v>2.8372599667825682E-2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45.083333333333336</v>
          </cell>
          <cell r="M545">
            <v>1.5825757479717151E-2</v>
          </cell>
          <cell r="N545">
            <v>4.2500000000002203E-2</v>
          </cell>
          <cell r="O545">
            <v>2.5825757479717153E-2</v>
          </cell>
          <cell r="P545">
            <v>5.2496538363633105E-2</v>
          </cell>
          <cell r="Q545">
            <v>3.5825757479717155E-2</v>
          </cell>
          <cell r="R545">
            <v>6.249314415883922E-2</v>
          </cell>
          <cell r="S545">
            <v>5.8257574797171505E-3</v>
          </cell>
          <cell r="T545">
            <v>3.2503531097530569E-2</v>
          </cell>
          <cell r="U545">
            <v>0</v>
          </cell>
          <cell r="V545">
            <v>0</v>
          </cell>
        </row>
        <row r="546">
          <cell r="A546">
            <v>45.166666666666664</v>
          </cell>
          <cell r="B546">
            <v>7.8999759638267442E-3</v>
          </cell>
          <cell r="C546">
            <v>8.3726018808345515E-3</v>
          </cell>
          <cell r="D546">
            <v>1.7899975963826746E-2</v>
          </cell>
          <cell r="E546">
            <v>1.8372600767722513E-2</v>
          </cell>
          <cell r="F546">
            <v>2.7899975963826745E-2</v>
          </cell>
          <cell r="G546">
            <v>2.8372599676271815E-2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5.166666666666664</v>
          </cell>
          <cell r="M546">
            <v>1.5874442466005556E-2</v>
          </cell>
          <cell r="N546">
            <v>4.2500000000005089E-2</v>
          </cell>
          <cell r="O546">
            <v>2.5874442466005558E-2</v>
          </cell>
          <cell r="P546">
            <v>5.2496551407898773E-2</v>
          </cell>
          <cell r="Q546">
            <v>3.587444246600556E-2</v>
          </cell>
          <cell r="R546">
            <v>6.2493169988968589E-2</v>
          </cell>
          <cell r="S546">
            <v>5.8744424660055559E-3</v>
          </cell>
          <cell r="T546">
            <v>3.2503517786961256E-2</v>
          </cell>
          <cell r="U546">
            <v>0</v>
          </cell>
          <cell r="V546">
            <v>0</v>
          </cell>
        </row>
        <row r="547">
          <cell r="A547">
            <v>45.25</v>
          </cell>
          <cell r="B547">
            <v>7.9008629108270334E-3</v>
          </cell>
          <cell r="C547">
            <v>8.3726018808361058E-3</v>
          </cell>
          <cell r="D547">
            <v>1.7900862910827035E-2</v>
          </cell>
          <cell r="E547">
            <v>1.8372600771945802E-2</v>
          </cell>
          <cell r="F547">
            <v>2.7900862910827034E-2</v>
          </cell>
          <cell r="G547">
            <v>2.8372599684634681E-2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45.25</v>
          </cell>
          <cell r="M547">
            <v>1.5922927254908625E-2</v>
          </cell>
          <cell r="N547">
            <v>4.2500000000004645E-2</v>
          </cell>
          <cell r="O547">
            <v>2.5922927254908627E-2</v>
          </cell>
          <cell r="P547">
            <v>5.249656437254191E-2</v>
          </cell>
          <cell r="Q547">
            <v>3.5922927254908629E-2</v>
          </cell>
          <cell r="R547">
            <v>6.2493195661457834E-2</v>
          </cell>
          <cell r="S547">
            <v>5.9229272549086252E-3</v>
          </cell>
          <cell r="T547">
            <v>3.2503504557659157E-2</v>
          </cell>
          <cell r="U547">
            <v>0</v>
          </cell>
          <cell r="V547">
            <v>0</v>
          </cell>
        </row>
        <row r="548">
          <cell r="A548">
            <v>45.333333333333336</v>
          </cell>
          <cell r="B548">
            <v>7.9017418157767416E-3</v>
          </cell>
          <cell r="C548">
            <v>8.3726018808367719E-3</v>
          </cell>
          <cell r="D548">
            <v>1.7901741815776744E-2</v>
          </cell>
          <cell r="E548">
            <v>1.8372600776122017E-2</v>
          </cell>
          <cell r="F548">
            <v>2.7901741815776742E-2</v>
          </cell>
          <cell r="G548">
            <v>2.8372599692905176E-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5.333333333333336</v>
          </cell>
          <cell r="M548">
            <v>1.5971212946682467E-2</v>
          </cell>
          <cell r="N548">
            <v>4.2500000000001315E-2</v>
          </cell>
          <cell r="O548">
            <v>2.5971212946682469E-2</v>
          </cell>
          <cell r="P548">
            <v>5.2496577258186239E-2</v>
          </cell>
          <cell r="Q548">
            <v>3.5971212946682471E-2</v>
          </cell>
          <cell r="R548">
            <v>6.2493221177541969E-2</v>
          </cell>
          <cell r="S548">
            <v>5.9712129466824668E-3</v>
          </cell>
          <cell r="T548">
            <v>3.2503491408987673E-2</v>
          </cell>
          <cell r="U548">
            <v>0</v>
          </cell>
          <cell r="V548">
            <v>0</v>
          </cell>
        </row>
        <row r="549">
          <cell r="A549">
            <v>45.416666666666664</v>
          </cell>
          <cell r="B549">
            <v>7.9026127243531086E-3</v>
          </cell>
          <cell r="C549">
            <v>8.3726018808427671E-3</v>
          </cell>
          <cell r="D549">
            <v>1.7902612724353111E-2</v>
          </cell>
          <cell r="E549">
            <v>1.837260078025782E-2</v>
          </cell>
          <cell r="F549">
            <v>2.7902612724353109E-2</v>
          </cell>
          <cell r="G549">
            <v>2.837259970109085E-2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45.416666666666664</v>
          </cell>
          <cell r="M549">
            <v>1.6019300633614675E-2</v>
          </cell>
          <cell r="N549">
            <v>4.2499999999999538E-2</v>
          </cell>
          <cell r="O549">
            <v>2.6019300633614677E-2</v>
          </cell>
          <cell r="P549">
            <v>5.249659006545393E-2</v>
          </cell>
          <cell r="Q549">
            <v>3.6019300633614679E-2</v>
          </cell>
          <cell r="R549">
            <v>6.2493246538446678E-2</v>
          </cell>
          <cell r="S549">
            <v>6.0193006336146746E-3</v>
          </cell>
          <cell r="T549">
            <v>3.2503478340321523E-2</v>
          </cell>
          <cell r="U549">
            <v>0</v>
          </cell>
          <cell r="V549">
            <v>0</v>
          </cell>
        </row>
        <row r="550">
          <cell r="A550">
            <v>45.5</v>
          </cell>
          <cell r="B550">
            <v>7.903475681899419E-3</v>
          </cell>
          <cell r="C550">
            <v>8.3726018808356617E-3</v>
          </cell>
          <cell r="D550">
            <v>1.7903475681899421E-2</v>
          </cell>
          <cell r="E550">
            <v>1.8372600784335669E-2</v>
          </cell>
          <cell r="F550">
            <v>2.7903475681899419E-2</v>
          </cell>
          <cell r="G550">
            <v>2.8372599709173496E-2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45.5</v>
          </cell>
          <cell r="M550">
            <v>1.6067191400099823E-2</v>
          </cell>
          <cell r="N550">
            <v>4.2499999999999538E-2</v>
          </cell>
          <cell r="O550">
            <v>2.6067191400099825E-2</v>
          </cell>
          <cell r="P550">
            <v>5.2496602794956271E-2</v>
          </cell>
          <cell r="Q550">
            <v>3.6067191400099827E-2</v>
          </cell>
          <cell r="R550">
            <v>6.2493271745382994E-2</v>
          </cell>
          <cell r="S550">
            <v>6.0671914000998226E-3</v>
          </cell>
          <cell r="T550">
            <v>3.2503465351037208E-2</v>
          </cell>
          <cell r="U550">
            <v>0</v>
          </cell>
          <cell r="V550">
            <v>0</v>
          </cell>
        </row>
        <row r="551">
          <cell r="A551">
            <v>45.583333333333336</v>
          </cell>
          <cell r="B551">
            <v>7.9043307334274449E-3</v>
          </cell>
          <cell r="C551">
            <v>8.3726018808358837E-3</v>
          </cell>
          <cell r="D551">
            <v>1.7904330733427447E-2</v>
          </cell>
          <cell r="E551">
            <v>1.837260078837577E-2</v>
          </cell>
          <cell r="F551">
            <v>2.7904330733427445E-2</v>
          </cell>
          <cell r="G551">
            <v>2.8372599717175095E-2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5.583333333333336</v>
          </cell>
          <cell r="M551">
            <v>1.6114886322710076E-2</v>
          </cell>
          <cell r="N551">
            <v>4.2499999999996652E-2</v>
          </cell>
          <cell r="O551">
            <v>2.6114886322710078E-2</v>
          </cell>
          <cell r="P551">
            <v>5.2496615447294337E-2</v>
          </cell>
          <cell r="Q551">
            <v>3.611488632271008E-2</v>
          </cell>
          <cell r="R551">
            <v>6.2493296799543518E-2</v>
          </cell>
          <cell r="S551">
            <v>6.1148863227100756E-3</v>
          </cell>
          <cell r="T551">
            <v>3.2503452440510117E-2</v>
          </cell>
          <cell r="U551">
            <v>0</v>
          </cell>
          <cell r="V551">
            <v>0</v>
          </cell>
        </row>
        <row r="552">
          <cell r="A552">
            <v>45.666666666666664</v>
          </cell>
          <cell r="B552">
            <v>7.9051779236190001E-3</v>
          </cell>
          <cell r="C552">
            <v>8.3726018808385483E-3</v>
          </cell>
          <cell r="D552">
            <v>1.7905177923619002E-2</v>
          </cell>
          <cell r="E552">
            <v>1.8372600792373905E-2</v>
          </cell>
          <cell r="F552">
            <v>2.7905177923619E-2</v>
          </cell>
          <cell r="G552">
            <v>2.8372599725090542E-2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45.666666666666664</v>
          </cell>
          <cell r="M552">
            <v>1.6162386470265133E-2</v>
          </cell>
          <cell r="N552">
            <v>4.2499999999994431E-2</v>
          </cell>
          <cell r="O552">
            <v>2.6162386470265135E-2</v>
          </cell>
          <cell r="P552">
            <v>5.2496628023070979E-2</v>
          </cell>
          <cell r="Q552">
            <v>3.6162386470265137E-2</v>
          </cell>
          <cell r="R552">
            <v>6.249332170212063E-2</v>
          </cell>
          <cell r="S552">
            <v>6.162386470265133E-3</v>
          </cell>
          <cell r="T552">
            <v>3.25034396081334E-2</v>
          </cell>
          <cell r="U552">
            <v>0</v>
          </cell>
          <cell r="V552">
            <v>0</v>
          </cell>
        </row>
        <row r="553">
          <cell r="A553">
            <v>45.75</v>
          </cell>
          <cell r="B553">
            <v>7.9060172968288267E-3</v>
          </cell>
          <cell r="C553">
            <v>8.3726018808354397E-3</v>
          </cell>
          <cell r="D553">
            <v>1.7906017296828829E-2</v>
          </cell>
          <cell r="E553">
            <v>1.8372600796321858E-2</v>
          </cell>
          <cell r="F553">
            <v>2.7906017296828827E-2</v>
          </cell>
          <cell r="G553">
            <v>2.8372599732913395E-2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5.75</v>
          </cell>
          <cell r="M553">
            <v>1.6209692903901063E-2</v>
          </cell>
          <cell r="N553">
            <v>4.2499999999996207E-2</v>
          </cell>
          <cell r="O553">
            <v>2.6209692903901065E-2</v>
          </cell>
          <cell r="P553">
            <v>5.2496640522883498E-2</v>
          </cell>
          <cell r="Q553">
            <v>3.6209692903901067E-2</v>
          </cell>
          <cell r="R553">
            <v>6.2493346454292498E-2</v>
          </cell>
          <cell r="S553">
            <v>6.2096929039010627E-3</v>
          </cell>
          <cell r="T553">
            <v>3.2503426853302653E-2</v>
          </cell>
          <cell r="U553">
            <v>0</v>
          </cell>
          <cell r="V553">
            <v>0</v>
          </cell>
        </row>
        <row r="554">
          <cell r="A554">
            <v>45.833333333333336</v>
          </cell>
          <cell r="B554">
            <v>7.9068488970901463E-3</v>
          </cell>
          <cell r="C554">
            <v>8.3726018808347735E-3</v>
          </cell>
          <cell r="D554">
            <v>1.7906848897090148E-2</v>
          </cell>
          <cell r="E554">
            <v>1.8372600800229177E-2</v>
          </cell>
          <cell r="F554">
            <v>2.7906848897090147E-2</v>
          </cell>
          <cell r="G554">
            <v>2.8372599740652538E-2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45.833333333333336</v>
          </cell>
          <cell r="M554">
            <v>1.6256806677140245E-2</v>
          </cell>
          <cell r="N554">
            <v>4.249999999999865E-2</v>
          </cell>
          <cell r="O554">
            <v>2.6256806677140247E-2</v>
          </cell>
          <cell r="P554">
            <v>5.2496652947316313E-2</v>
          </cell>
          <cell r="Q554">
            <v>3.6256806677140249E-2</v>
          </cell>
          <cell r="R554">
            <v>6.2493371057220193E-2</v>
          </cell>
          <cell r="S554">
            <v>6.2568066771402451E-3</v>
          </cell>
          <cell r="T554">
            <v>3.2503414175413914E-2</v>
          </cell>
          <cell r="U554">
            <v>0</v>
          </cell>
          <cell r="V554">
            <v>0</v>
          </cell>
        </row>
        <row r="555">
          <cell r="A555">
            <v>45.916666666666664</v>
          </cell>
          <cell r="B555">
            <v>7.9076727681148817E-3</v>
          </cell>
          <cell r="C555">
            <v>8.372601880832109E-3</v>
          </cell>
          <cell r="D555">
            <v>1.7907672768114884E-2</v>
          </cell>
          <cell r="E555">
            <v>1.8372600804091199E-2</v>
          </cell>
          <cell r="F555">
            <v>2.7907672768114882E-2</v>
          </cell>
          <cell r="G555">
            <v>2.8372599748303751E-2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45.916666666666664</v>
          </cell>
          <cell r="M555">
            <v>1.6303728835958875E-2</v>
          </cell>
          <cell r="N555">
            <v>4.249999999999976E-2</v>
          </cell>
          <cell r="O555">
            <v>2.6303728835958877E-2</v>
          </cell>
          <cell r="P555">
            <v>5.2496665296952072E-2</v>
          </cell>
          <cell r="Q555">
            <v>3.6303728835958879E-2</v>
          </cell>
          <cell r="R555">
            <v>6.2493395512055683E-2</v>
          </cell>
          <cell r="S555">
            <v>6.3037288359588748E-3</v>
          </cell>
          <cell r="T555">
            <v>3.2503401573870772E-2</v>
          </cell>
          <cell r="U555">
            <v>0</v>
          </cell>
          <cell r="V555">
            <v>0</v>
          </cell>
        </row>
        <row r="556">
          <cell r="A556">
            <v>46</v>
          </cell>
          <cell r="B556">
            <v>7.9084889532985425E-3</v>
          </cell>
          <cell r="C556">
            <v>8.3726018808354397E-3</v>
          </cell>
          <cell r="D556">
            <v>1.7908488953298544E-2</v>
          </cell>
          <cell r="E556">
            <v>1.8372600807916806E-2</v>
          </cell>
          <cell r="F556">
            <v>2.7908488953298543E-2</v>
          </cell>
          <cell r="G556">
            <v>2.8372599755881245E-2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46</v>
          </cell>
          <cell r="M556">
            <v>1.6350460418854684E-2</v>
          </cell>
          <cell r="N556">
            <v>4.249999999999754E-2</v>
          </cell>
          <cell r="O556">
            <v>2.6350460418854686E-2</v>
          </cell>
          <cell r="P556">
            <v>5.2496677572361206E-2</v>
          </cell>
          <cell r="Q556">
            <v>3.6350460418854688E-2</v>
          </cell>
          <cell r="R556">
            <v>6.2493419819940277E-2</v>
          </cell>
          <cell r="S556">
            <v>6.3504604188546841E-3</v>
          </cell>
          <cell r="T556">
            <v>3.2503389048077258E-2</v>
          </cell>
          <cell r="U556">
            <v>0</v>
          </cell>
          <cell r="V556">
            <v>0</v>
          </cell>
        </row>
        <row r="557">
          <cell r="A557">
            <v>46.083333333333336</v>
          </cell>
          <cell r="B557">
            <v>7.9093538871768398E-3</v>
          </cell>
          <cell r="C557">
            <v>8.3726018808396585E-3</v>
          </cell>
          <cell r="D557">
            <v>1.7909353887176842E-2</v>
          </cell>
          <cell r="E557">
            <v>1.837260081196046E-2</v>
          </cell>
          <cell r="F557">
            <v>2.790935388717684E-2</v>
          </cell>
          <cell r="G557">
            <v>2.8372599763881734E-2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46.083333333333336</v>
          </cell>
          <cell r="M557">
            <v>1.6397275295240377E-2</v>
          </cell>
          <cell r="N557">
            <v>4.2500000000003091E-2</v>
          </cell>
          <cell r="O557">
            <v>2.6397275295240379E-2</v>
          </cell>
          <cell r="P557">
            <v>5.249668984480782E-2</v>
          </cell>
          <cell r="Q557">
            <v>3.6397275295240381E-2</v>
          </cell>
          <cell r="R557">
            <v>6.2493444121960451E-2</v>
          </cell>
          <cell r="S557">
            <v>6.3972752952403764E-3</v>
          </cell>
          <cell r="T557">
            <v>3.2503376525359728E-2</v>
          </cell>
          <cell r="U557">
            <v>0</v>
          </cell>
          <cell r="V557">
            <v>0</v>
          </cell>
        </row>
        <row r="558">
          <cell r="A558">
            <v>46.166666666666664</v>
          </cell>
          <cell r="B558">
            <v>7.9102110007633897E-3</v>
          </cell>
          <cell r="C558">
            <v>8.3726018808398806E-3</v>
          </cell>
          <cell r="D558">
            <v>1.7910211000763392E-2</v>
          </cell>
          <cell r="E558">
            <v>1.8372600815956153E-2</v>
          </cell>
          <cell r="F558">
            <v>2.791021100076339E-2</v>
          </cell>
          <cell r="G558">
            <v>2.8372599771795626E-2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46.166666666666664</v>
          </cell>
          <cell r="M558">
            <v>1.6443900547290724E-2</v>
          </cell>
          <cell r="N558">
            <v>4.2499999999994209E-2</v>
          </cell>
          <cell r="O558">
            <v>2.6443900547290726E-2</v>
          </cell>
          <cell r="P558">
            <v>5.249670204359691E-2</v>
          </cell>
          <cell r="Q558">
            <v>3.6443900547290728E-2</v>
          </cell>
          <cell r="R558">
            <v>6.2493468278165487E-2</v>
          </cell>
          <cell r="S558">
            <v>6.4439005472907238E-3</v>
          </cell>
          <cell r="T558">
            <v>3.2503364077789643E-2</v>
          </cell>
          <cell r="U558">
            <v>0</v>
          </cell>
          <cell r="V558">
            <v>0</v>
          </cell>
        </row>
        <row r="559">
          <cell r="A559">
            <v>46.25</v>
          </cell>
          <cell r="B559">
            <v>7.9110603377177124E-3</v>
          </cell>
          <cell r="C559">
            <v>8.3726018808409908E-3</v>
          </cell>
          <cell r="D559">
            <v>1.7911060337717714E-2</v>
          </cell>
          <cell r="E559">
            <v>1.8372600819909657E-2</v>
          </cell>
          <cell r="F559">
            <v>2.7911060337717713E-2</v>
          </cell>
          <cell r="G559">
            <v>2.8372599779624252E-2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46.25</v>
          </cell>
          <cell r="M559">
            <v>1.6490337197377469E-2</v>
          </cell>
          <cell r="N559">
            <v>4.2499999999999316E-2</v>
          </cell>
          <cell r="O559">
            <v>2.6490337197377471E-2</v>
          </cell>
          <cell r="P559">
            <v>5.2496714169324887E-2</v>
          </cell>
          <cell r="Q559">
            <v>3.6490337197377473E-2</v>
          </cell>
          <cell r="R559">
            <v>6.2493492289702246E-2</v>
          </cell>
          <cell r="S559">
            <v>6.4903371973774691E-3</v>
          </cell>
          <cell r="T559">
            <v>3.2503351704821437E-2</v>
          </cell>
          <cell r="U559">
            <v>0</v>
          </cell>
          <cell r="V559">
            <v>0</v>
          </cell>
        </row>
        <row r="560">
          <cell r="A560">
            <v>46.333333333333336</v>
          </cell>
          <cell r="B560">
            <v>7.9119019413840252E-3</v>
          </cell>
          <cell r="C560">
            <v>8.3726018808403246E-3</v>
          </cell>
          <cell r="D560">
            <v>1.7911901941384027E-2</v>
          </cell>
          <cell r="E560">
            <v>1.8372600823818086E-2</v>
          </cell>
          <cell r="F560">
            <v>2.7911901941384026E-2</v>
          </cell>
          <cell r="G560">
            <v>2.8372599787365838E-2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46.333333333333336</v>
          </cell>
          <cell r="M560">
            <v>1.653658626061616E-2</v>
          </cell>
          <cell r="N560">
            <v>4.2500000000001092E-2</v>
          </cell>
          <cell r="O560">
            <v>2.6536586260616161E-2</v>
          </cell>
          <cell r="P560">
            <v>5.2496726222535761E-2</v>
          </cell>
          <cell r="Q560">
            <v>3.6536586260616163E-2</v>
          </cell>
          <cell r="R560">
            <v>6.2493516157663409E-2</v>
          </cell>
          <cell r="S560">
            <v>6.5365862606161593E-3</v>
          </cell>
          <cell r="T560">
            <v>3.2503339405865583E-2</v>
          </cell>
          <cell r="U560">
            <v>0</v>
          </cell>
          <cell r="V560">
            <v>0</v>
          </cell>
        </row>
        <row r="561">
          <cell r="A561">
            <v>46.416666666666664</v>
          </cell>
          <cell r="B561">
            <v>7.9127358547932403E-3</v>
          </cell>
          <cell r="C561">
            <v>8.3726018808318869E-3</v>
          </cell>
          <cell r="D561">
            <v>1.7912735854793242E-2</v>
          </cell>
          <cell r="E561">
            <v>1.8372600827676333E-2</v>
          </cell>
          <cell r="F561">
            <v>2.7912735854793241E-2</v>
          </cell>
          <cell r="G561">
            <v>2.837259979501483E-2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46.416666666666664</v>
          </cell>
          <cell r="M561">
            <v>1.6582648744926543E-2</v>
          </cell>
          <cell r="N561">
            <v>4.2500000000003979E-2</v>
          </cell>
          <cell r="O561">
            <v>2.6582648744926544E-2</v>
          </cell>
          <cell r="P561">
            <v>5.2496738203788862E-2</v>
          </cell>
          <cell r="Q561">
            <v>3.6582648744926546E-2</v>
          </cell>
          <cell r="R561">
            <v>6.2493539883153426E-2</v>
          </cell>
          <cell r="S561">
            <v>6.5826487449265423E-3</v>
          </cell>
          <cell r="T561">
            <v>3.2503327180359864E-2</v>
          </cell>
          <cell r="U561">
            <v>0</v>
          </cell>
          <cell r="V561">
            <v>0</v>
          </cell>
        </row>
        <row r="562">
          <cell r="A562">
            <v>46.5</v>
          </cell>
          <cell r="B562">
            <v>7.9135621206689599E-3</v>
          </cell>
          <cell r="C562">
            <v>8.372601880832331E-3</v>
          </cell>
          <cell r="D562">
            <v>1.7913562120668962E-2</v>
          </cell>
          <cell r="E562">
            <v>1.8372600831500607E-2</v>
          </cell>
          <cell r="F562">
            <v>2.791356212066896E-2</v>
          </cell>
          <cell r="G562">
            <v>2.8372599802588772E-2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46.5</v>
          </cell>
          <cell r="M562">
            <v>1.6628525651098958E-2</v>
          </cell>
          <cell r="N562">
            <v>4.2500000000002203E-2</v>
          </cell>
          <cell r="O562">
            <v>2.662852565109896E-2</v>
          </cell>
          <cell r="P562">
            <v>5.2496750113627977E-2</v>
          </cell>
          <cell r="Q562">
            <v>3.6628525651098962E-2</v>
          </cell>
          <cell r="R562">
            <v>6.2493563467253876E-2</v>
          </cell>
          <cell r="S562">
            <v>6.6285256510989574E-3</v>
          </cell>
          <cell r="T562">
            <v>3.2503315027735846E-2</v>
          </cell>
          <cell r="U562">
            <v>0</v>
          </cell>
          <cell r="V562">
            <v>0</v>
          </cell>
        </row>
        <row r="563">
          <cell r="A563">
            <v>46.583333333333336</v>
          </cell>
          <cell r="B563">
            <v>7.9143807814285871E-3</v>
          </cell>
          <cell r="C563">
            <v>8.3726018808336633E-3</v>
          </cell>
          <cell r="D563">
            <v>1.7914380781428589E-2</v>
          </cell>
          <cell r="E563">
            <v>1.8372600835283803E-2</v>
          </cell>
          <cell r="F563">
            <v>2.7914380781428588E-2</v>
          </cell>
          <cell r="G563">
            <v>2.8372599810080112E-2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46.583333333333336</v>
          </cell>
          <cell r="M563">
            <v>1.6674217972857175E-2</v>
          </cell>
          <cell r="N563">
            <v>4.2499999999999094E-2</v>
          </cell>
          <cell r="O563">
            <v>2.6674217972857177E-2</v>
          </cell>
          <cell r="P563">
            <v>5.2496761952601556E-2</v>
          </cell>
          <cell r="Q563">
            <v>3.6674217972857179E-2</v>
          </cell>
          <cell r="R563">
            <v>6.2493586911047672E-2</v>
          </cell>
          <cell r="S563">
            <v>6.6742179728571747E-3</v>
          </cell>
          <cell r="T563">
            <v>3.250330294744197E-2</v>
          </cell>
          <cell r="U563">
            <v>0</v>
          </cell>
          <cell r="V563">
            <v>0</v>
          </cell>
        </row>
        <row r="564">
          <cell r="A564">
            <v>46.666666666666664</v>
          </cell>
          <cell r="B564">
            <v>7.9151918791853237E-3</v>
          </cell>
          <cell r="C564">
            <v>8.3726018808352176E-3</v>
          </cell>
          <cell r="D564">
            <v>1.7915191879185326E-2</v>
          </cell>
          <cell r="E564">
            <v>1.8372600839025477E-2</v>
          </cell>
          <cell r="F564">
            <v>2.7915191879185324E-2</v>
          </cell>
          <cell r="G564">
            <v>2.8372599817489741E-2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46.666666666666664</v>
          </cell>
          <cell r="M564">
            <v>1.6719726696919901E-2</v>
          </cell>
          <cell r="N564">
            <v>4.2499999999996207E-2</v>
          </cell>
          <cell r="O564">
            <v>2.6719726696919903E-2</v>
          </cell>
          <cell r="P564">
            <v>5.2496773721251166E-2</v>
          </cell>
          <cell r="Q564">
            <v>3.6719726696919905E-2</v>
          </cell>
          <cell r="R564">
            <v>6.2493610215604845E-2</v>
          </cell>
          <cell r="S564">
            <v>6.7197266969199008E-3</v>
          </cell>
          <cell r="T564">
            <v>3.2503290938927565E-2</v>
          </cell>
          <cell r="U564">
            <v>0</v>
          </cell>
          <cell r="V564">
            <v>0</v>
          </cell>
        </row>
        <row r="565">
          <cell r="A565">
            <v>46.75</v>
          </cell>
          <cell r="B565">
            <v>7.9159954557506129E-3</v>
          </cell>
          <cell r="C565">
            <v>8.372601880837216E-3</v>
          </cell>
          <cell r="D565">
            <v>1.7915995455750615E-2</v>
          </cell>
          <cell r="E565">
            <v>1.837260084272696E-2</v>
          </cell>
          <cell r="F565">
            <v>2.7915995455750613E-2</v>
          </cell>
          <cell r="G565">
            <v>2.8372599824818323E-2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46.75</v>
          </cell>
          <cell r="M565">
            <v>1.6765052803061842E-2</v>
          </cell>
          <cell r="N565">
            <v>4.2500000000002203E-2</v>
          </cell>
          <cell r="O565">
            <v>2.6765052803061844E-2</v>
          </cell>
          <cell r="P565">
            <v>5.2496785420121039E-2</v>
          </cell>
          <cell r="Q565">
            <v>3.6765052803061846E-2</v>
          </cell>
          <cell r="R565">
            <v>6.2493633381992542E-2</v>
          </cell>
          <cell r="S565">
            <v>6.7650528030618415E-3</v>
          </cell>
          <cell r="T565">
            <v>3.2503279001656171E-2</v>
          </cell>
          <cell r="U565">
            <v>0</v>
          </cell>
          <cell r="V565">
            <v>0</v>
          </cell>
        </row>
        <row r="566">
          <cell r="A566">
            <v>46.833333333333336</v>
          </cell>
          <cell r="B566">
            <v>7.9167915526392463E-3</v>
          </cell>
          <cell r="C566">
            <v>8.3726018808358837E-3</v>
          </cell>
          <cell r="D566">
            <v>1.7916791552639248E-2</v>
          </cell>
          <cell r="E566">
            <v>1.8372600846384035E-2</v>
          </cell>
          <cell r="F566">
            <v>2.7916791552639247E-2</v>
          </cell>
          <cell r="G566">
            <v>2.8372599832062306E-2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46.833333333333336</v>
          </cell>
          <cell r="M566">
            <v>1.6810197264174986E-2</v>
          </cell>
          <cell r="N566">
            <v>4.2500000000001315E-2</v>
          </cell>
          <cell r="O566">
            <v>2.6810197264174988E-2</v>
          </cell>
          <cell r="P566">
            <v>5.2496797049723209E-2</v>
          </cell>
          <cell r="Q566">
            <v>3.681019726417499E-2</v>
          </cell>
          <cell r="R566">
            <v>6.2493656411243492E-2</v>
          </cell>
          <cell r="S566">
            <v>6.8101972641749862E-3</v>
          </cell>
          <cell r="T566">
            <v>3.2503267135070901E-2</v>
          </cell>
          <cell r="U566">
            <v>0</v>
          </cell>
          <cell r="V566">
            <v>0</v>
          </cell>
        </row>
        <row r="567">
          <cell r="A567">
            <v>46.916666666666664</v>
          </cell>
          <cell r="B567">
            <v>7.9175802110695859E-3</v>
          </cell>
          <cell r="C567">
            <v>8.3726018808336633E-3</v>
          </cell>
          <cell r="D567">
            <v>1.7917580211069588E-2</v>
          </cell>
          <cell r="E567">
            <v>1.8372600849999809E-2</v>
          </cell>
          <cell r="F567">
            <v>2.7917580211069586E-2</v>
          </cell>
          <cell r="G567">
            <v>2.8372599839225465E-2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.916666666666664</v>
          </cell>
          <cell r="M567">
            <v>1.6855161046329226E-2</v>
          </cell>
          <cell r="N567">
            <v>4.249999999999754E-2</v>
          </cell>
          <cell r="O567">
            <v>2.6855161046329228E-2</v>
          </cell>
          <cell r="P567">
            <v>5.2496808610587031E-2</v>
          </cell>
          <cell r="Q567">
            <v>3.685516104632923E-2</v>
          </cell>
          <cell r="R567">
            <v>6.2493679304399752E-2</v>
          </cell>
          <cell r="S567">
            <v>6.8551610463292254E-3</v>
          </cell>
          <cell r="T567">
            <v>3.250325533863907E-2</v>
          </cell>
          <cell r="U567">
            <v>0</v>
          </cell>
          <cell r="V567">
            <v>0</v>
          </cell>
        </row>
        <row r="568">
          <cell r="A568">
            <v>47</v>
          </cell>
          <cell r="B568">
            <v>7.9183614719680051E-3</v>
          </cell>
          <cell r="C568">
            <v>8.3726018808367719E-3</v>
          </cell>
          <cell r="D568">
            <v>1.7918361471968007E-2</v>
          </cell>
          <cell r="E568">
            <v>1.8372600853575394E-2</v>
          </cell>
          <cell r="F568">
            <v>2.7918361471968006E-2</v>
          </cell>
          <cell r="G568">
            <v>2.8372599846310464E-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47</v>
          </cell>
          <cell r="M568">
            <v>1.6899945108832082E-2</v>
          </cell>
          <cell r="N568">
            <v>4.2500000000002203E-2</v>
          </cell>
          <cell r="O568">
            <v>2.6899945108832084E-2</v>
          </cell>
          <cell r="P568">
            <v>5.2496820103243413E-2</v>
          </cell>
          <cell r="Q568">
            <v>3.6899945108832086E-2</v>
          </cell>
          <cell r="R568">
            <v>6.2493702062502043E-2</v>
          </cell>
          <cell r="S568">
            <v>6.8999451088320816E-3</v>
          </cell>
          <cell r="T568">
            <v>3.2503243611841537E-2</v>
          </cell>
          <cell r="U568">
            <v>0</v>
          </cell>
          <cell r="V568">
            <v>0</v>
          </cell>
        </row>
        <row r="569">
          <cell r="A569">
            <v>47.083333333333336</v>
          </cell>
          <cell r="B569">
            <v>7.9191905702693521E-3</v>
          </cell>
          <cell r="C569">
            <v>8.3726018808412128E-3</v>
          </cell>
          <cell r="D569">
            <v>1.7919190570269354E-2</v>
          </cell>
          <cell r="E569">
            <v>1.8372600857372356E-2</v>
          </cell>
          <cell r="F569">
            <v>2.7919190570269353E-2</v>
          </cell>
          <cell r="G569">
            <v>2.8372599853820013E-2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47.083333333333336</v>
          </cell>
          <cell r="M569">
            <v>1.6944817591676875E-2</v>
          </cell>
          <cell r="N569">
            <v>4.2499999999996652E-2</v>
          </cell>
          <cell r="O569">
            <v>2.6944817591676877E-2</v>
          </cell>
          <cell r="P569">
            <v>5.2496831595825411E-2</v>
          </cell>
          <cell r="Q569">
            <v>3.6944817591676879E-2</v>
          </cell>
          <cell r="R569">
            <v>6.2493724820484431E-2</v>
          </cell>
          <cell r="S569">
            <v>6.9448175916768749E-3</v>
          </cell>
          <cell r="T569">
            <v>3.2503231885124384E-2</v>
          </cell>
          <cell r="U569">
            <v>0</v>
          </cell>
          <cell r="V569">
            <v>0</v>
          </cell>
        </row>
        <row r="570">
          <cell r="A570">
            <v>47.166666666666664</v>
          </cell>
          <cell r="B570">
            <v>7.9200121406184376E-3</v>
          </cell>
          <cell r="C570">
            <v>8.3726018808332192E-3</v>
          </cell>
          <cell r="D570">
            <v>1.792001214061844E-2</v>
          </cell>
          <cell r="E570">
            <v>1.8372600861110699E-2</v>
          </cell>
          <cell r="F570">
            <v>2.7920012140618438E-2</v>
          </cell>
          <cell r="G570">
            <v>2.8372599861231196E-2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47.166666666666664</v>
          </cell>
          <cell r="M570">
            <v>1.698951119246539E-2</v>
          </cell>
          <cell r="N570">
            <v>4.2500000000001759E-2</v>
          </cell>
          <cell r="O570">
            <v>2.6989511192465392E-2</v>
          </cell>
          <cell r="P570">
            <v>5.2496843020703121E-2</v>
          </cell>
          <cell r="Q570">
            <v>3.6989511192465394E-2</v>
          </cell>
          <cell r="R570">
            <v>6.2493747444406722E-2</v>
          </cell>
          <cell r="S570">
            <v>6.9895111924653894E-3</v>
          </cell>
          <cell r="T570">
            <v>3.2503220227531271E-2</v>
          </cell>
          <cell r="U570">
            <v>0</v>
          </cell>
          <cell r="V570">
            <v>0</v>
          </cell>
        </row>
        <row r="571">
          <cell r="A571">
            <v>47.25</v>
          </cell>
          <cell r="B571">
            <v>7.9208262242054239E-3</v>
          </cell>
          <cell r="C571">
            <v>8.3726018808385483E-3</v>
          </cell>
          <cell r="D571">
            <v>1.7920826224205426E-2</v>
          </cell>
          <cell r="E571">
            <v>1.8372600864821065E-2</v>
          </cell>
          <cell r="F571">
            <v>2.7920826224205424E-2</v>
          </cell>
          <cell r="G571">
            <v>2.8372599868574877E-2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47.25</v>
          </cell>
          <cell r="M571">
            <v>1.7034026856141304E-2</v>
          </cell>
          <cell r="N571">
            <v>4.2500000000001981E-2</v>
          </cell>
          <cell r="O571">
            <v>2.7034026856141306E-2</v>
          </cell>
          <cell r="P571">
            <v>5.2496854378372149E-2</v>
          </cell>
          <cell r="Q571">
            <v>3.7034026856141308E-2</v>
          </cell>
          <cell r="R571">
            <v>6.2493769935265009E-2</v>
          </cell>
          <cell r="S571">
            <v>7.0340268561413042E-3</v>
          </cell>
          <cell r="T571">
            <v>3.2503208638526182E-2</v>
          </cell>
          <cell r="U571">
            <v>0</v>
          </cell>
          <cell r="V571">
            <v>0</v>
          </cell>
        </row>
        <row r="572">
          <cell r="A572">
            <v>47.333333333333336</v>
          </cell>
          <cell r="B572">
            <v>7.9216328619282628E-3</v>
          </cell>
          <cell r="C572">
            <v>8.3726018808412128E-3</v>
          </cell>
          <cell r="D572">
            <v>1.7921632861928265E-2</v>
          </cell>
          <cell r="E572">
            <v>1.8372600868488576E-2</v>
          </cell>
          <cell r="F572">
            <v>2.7921632861928263E-2</v>
          </cell>
          <cell r="G572">
            <v>2.8372599875835736E-2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47.333333333333336</v>
          </cell>
          <cell r="M572">
            <v>1.7078365521081551E-2</v>
          </cell>
          <cell r="N572">
            <v>4.2499999999999982E-2</v>
          </cell>
          <cell r="O572">
            <v>2.7078365521081553E-2</v>
          </cell>
          <cell r="P572">
            <v>5.2496865669340531E-2</v>
          </cell>
          <cell r="Q572">
            <v>3.7078365521081555E-2</v>
          </cell>
          <cell r="R572">
            <v>6.2493792294061601E-2</v>
          </cell>
          <cell r="S572">
            <v>7.0783655210815508E-3</v>
          </cell>
          <cell r="T572">
            <v>3.2503197117596638E-2</v>
          </cell>
          <cell r="U572">
            <v>0</v>
          </cell>
          <cell r="V572">
            <v>0</v>
          </cell>
        </row>
        <row r="573">
          <cell r="A573">
            <v>47.416666666666664</v>
          </cell>
          <cell r="B573">
            <v>7.9224320943958038E-3</v>
          </cell>
          <cell r="C573">
            <v>8.3726018808438774E-3</v>
          </cell>
          <cell r="D573">
            <v>1.7922432094395806E-2</v>
          </cell>
          <cell r="E573">
            <v>1.8372600872115896E-2</v>
          </cell>
          <cell r="F573">
            <v>2.7922432094395804E-2</v>
          </cell>
          <cell r="G573">
            <v>2.8372599883017546E-2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47.416666666666664</v>
          </cell>
          <cell r="M573">
            <v>1.7122528119149161E-2</v>
          </cell>
          <cell r="N573">
            <v>4.2500000000001537E-2</v>
          </cell>
          <cell r="O573">
            <v>2.7122528119149163E-2</v>
          </cell>
          <cell r="P573">
            <v>5.2496876894115196E-2</v>
          </cell>
          <cell r="Q573">
            <v>3.7122528119149165E-2</v>
          </cell>
          <cell r="R573">
            <v>6.2493814521794144E-2</v>
          </cell>
          <cell r="S573">
            <v>7.1225281191491605E-3</v>
          </cell>
          <cell r="T573">
            <v>3.25031856642366E-2</v>
          </cell>
          <cell r="U573">
            <v>0</v>
          </cell>
          <cell r="V573">
            <v>0</v>
          </cell>
        </row>
        <row r="574">
          <cell r="A574">
            <v>47.5</v>
          </cell>
          <cell r="B574">
            <v>7.9232239619329015E-3</v>
          </cell>
          <cell r="C574">
            <v>8.3726018808436553E-3</v>
          </cell>
          <cell r="D574">
            <v>1.7923223961932903E-2</v>
          </cell>
          <cell r="E574">
            <v>1.8372600875700584E-2</v>
          </cell>
          <cell r="F574">
            <v>2.7923223961932902E-2</v>
          </cell>
          <cell r="G574">
            <v>2.8372599890117645E-2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47.5</v>
          </cell>
          <cell r="M574">
            <v>1.7166515575752106E-2</v>
          </cell>
          <cell r="N574">
            <v>4.2500000000003091E-2</v>
          </cell>
          <cell r="O574">
            <v>2.7166515575752108E-2</v>
          </cell>
          <cell r="P574">
            <v>5.2496888053187751E-2</v>
          </cell>
          <cell r="Q574">
            <v>3.716651557575211E-2</v>
          </cell>
          <cell r="R574">
            <v>6.2493836619440302E-2</v>
          </cell>
          <cell r="S574">
            <v>7.1665155757521058E-3</v>
          </cell>
          <cell r="T574">
            <v>3.2503174277936253E-2</v>
          </cell>
          <cell r="U574">
            <v>0</v>
          </cell>
          <cell r="V574">
            <v>0</v>
          </cell>
        </row>
        <row r="575">
          <cell r="A575">
            <v>47.583333333333336</v>
          </cell>
          <cell r="B575">
            <v>7.9240085045815256E-3</v>
          </cell>
          <cell r="C575">
            <v>8.3726018808409908E-3</v>
          </cell>
          <cell r="D575">
            <v>1.7924008504581528E-2</v>
          </cell>
          <cell r="E575">
            <v>1.8372600879243528E-2</v>
          </cell>
          <cell r="F575">
            <v>2.7924008504581526E-2</v>
          </cell>
          <cell r="G575">
            <v>2.8372599897136919E-2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47.583333333333336</v>
          </cell>
          <cell r="M575">
            <v>1.7210328809899256E-2</v>
          </cell>
          <cell r="N575">
            <v>4.2500000000002203E-2</v>
          </cell>
          <cell r="O575">
            <v>2.7210328809899258E-2</v>
          </cell>
          <cell r="P575">
            <v>5.2496899147048248E-2</v>
          </cell>
          <cell r="Q575">
            <v>3.721032880989926E-2</v>
          </cell>
          <cell r="R575">
            <v>6.2493858587971962E-2</v>
          </cell>
          <cell r="S575">
            <v>7.2103288098992555E-3</v>
          </cell>
          <cell r="T575">
            <v>3.2503162958191112E-2</v>
          </cell>
          <cell r="U575">
            <v>0</v>
          </cell>
          <cell r="V575">
            <v>0</v>
          </cell>
        </row>
        <row r="576">
          <cell r="A576">
            <v>47.666666666666664</v>
          </cell>
          <cell r="B576">
            <v>7.9247857621025375E-3</v>
          </cell>
          <cell r="C576">
            <v>8.3726018808414349E-3</v>
          </cell>
          <cell r="D576">
            <v>1.7924785762102539E-2</v>
          </cell>
          <cell r="E576">
            <v>1.8372600882750723E-2</v>
          </cell>
          <cell r="F576">
            <v>2.7924785762102538E-2</v>
          </cell>
          <cell r="G576">
            <v>2.8372599904082474E-2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47.666666666666664</v>
          </cell>
          <cell r="M576">
            <v>1.7253968734254777E-2</v>
          </cell>
          <cell r="N576">
            <v>4.2499999999994209E-2</v>
          </cell>
          <cell r="O576">
            <v>2.7253968734254778E-2</v>
          </cell>
          <cell r="P576">
            <v>5.2496910176178968E-2</v>
          </cell>
          <cell r="Q576">
            <v>3.725396873425478E-2</v>
          </cell>
          <cell r="R576">
            <v>6.2493880428347692E-2</v>
          </cell>
          <cell r="S576">
            <v>7.2539687342547763E-3</v>
          </cell>
          <cell r="T576">
            <v>3.2503151704499356E-2</v>
          </cell>
          <cell r="U576">
            <v>0</v>
          </cell>
          <cell r="V576">
            <v>0</v>
          </cell>
        </row>
        <row r="577">
          <cell r="A577">
            <v>47.75</v>
          </cell>
          <cell r="B577">
            <v>7.9255557739774662E-3</v>
          </cell>
          <cell r="C577">
            <v>8.3726018808361058E-3</v>
          </cell>
          <cell r="D577">
            <v>1.7925555773977468E-2</v>
          </cell>
          <cell r="E577">
            <v>1.8372600886213064E-2</v>
          </cell>
          <cell r="F577">
            <v>2.7925555773977467E-2</v>
          </cell>
          <cell r="G577">
            <v>2.8372599910945429E-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47.75</v>
          </cell>
          <cell r="M577">
            <v>1.7297436255192755E-2</v>
          </cell>
          <cell r="N577">
            <v>4.249999999999754E-2</v>
          </cell>
          <cell r="O577">
            <v>2.7297436255192757E-2</v>
          </cell>
          <cell r="P577">
            <v>5.2496921141079955E-2</v>
          </cell>
          <cell r="Q577">
            <v>3.7297436255192759E-2</v>
          </cell>
          <cell r="R577">
            <v>6.2493902141541158E-2</v>
          </cell>
          <cell r="S577">
            <v>7.297436255192755E-3</v>
          </cell>
          <cell r="T577">
            <v>3.2503140516386919E-2</v>
          </cell>
          <cell r="U577">
            <v>0</v>
          </cell>
          <cell r="V577">
            <v>0</v>
          </cell>
        </row>
        <row r="578">
          <cell r="A578">
            <v>47.833333333333336</v>
          </cell>
          <cell r="B578">
            <v>7.92631857941406E-3</v>
          </cell>
          <cell r="C578">
            <v>8.372601880837216E-3</v>
          </cell>
          <cell r="D578">
            <v>1.7926318579414062E-2</v>
          </cell>
          <cell r="E578">
            <v>1.8372600889643875E-2</v>
          </cell>
          <cell r="F578">
            <v>2.792631857941406E-2</v>
          </cell>
          <cell r="G578">
            <v>2.8372599917738883E-2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47.833333333333336</v>
          </cell>
          <cell r="M578">
            <v>1.734073227285049E-2</v>
          </cell>
          <cell r="N578">
            <v>4.2499999999999316E-2</v>
          </cell>
          <cell r="O578">
            <v>2.7340732272850492E-2</v>
          </cell>
          <cell r="P578">
            <v>5.2496932042217281E-2</v>
          </cell>
          <cell r="Q578">
            <v>3.7340732272850494E-2</v>
          </cell>
          <cell r="R578">
            <v>6.2493923728486056E-2</v>
          </cell>
          <cell r="S578">
            <v>7.3407322728504896E-3</v>
          </cell>
          <cell r="T578">
            <v>3.2503129393351982E-2</v>
          </cell>
          <cell r="U578">
            <v>0</v>
          </cell>
          <cell r="V578">
            <v>0</v>
          </cell>
        </row>
        <row r="579">
          <cell r="A579">
            <v>47.916666666666664</v>
          </cell>
          <cell r="B579">
            <v>7.9270742173456199E-3</v>
          </cell>
          <cell r="C579">
            <v>8.3726018808454317E-3</v>
          </cell>
          <cell r="D579">
            <v>1.7927074217345622E-2</v>
          </cell>
          <cell r="E579">
            <v>1.83726008930436E-2</v>
          </cell>
          <cell r="F579">
            <v>2.792707421734562E-2</v>
          </cell>
          <cell r="G579">
            <v>2.837259992446417E-2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47.916666666666664</v>
          </cell>
          <cell r="M579">
            <v>1.7383857681183335E-2</v>
          </cell>
          <cell r="N579">
            <v>4.2500000000003091E-2</v>
          </cell>
          <cell r="O579">
            <v>2.7383857681183336E-2</v>
          </cell>
          <cell r="P579">
            <v>5.2496942880068342E-2</v>
          </cell>
          <cell r="Q579">
            <v>3.7383857681183338E-2</v>
          </cell>
          <cell r="R579">
            <v>6.2493945190124744E-2</v>
          </cell>
          <cell r="S579">
            <v>7.3838576811833343E-3</v>
          </cell>
          <cell r="T579">
            <v>3.2503118334915815E-2</v>
          </cell>
          <cell r="U579">
            <v>0</v>
          </cell>
          <cell r="V579">
            <v>0</v>
          </cell>
        </row>
        <row r="580">
          <cell r="A580">
            <v>48</v>
          </cell>
          <cell r="B580">
            <v>7.9278227264349965E-3</v>
          </cell>
          <cell r="C580">
            <v>8.3726018808414349E-3</v>
          </cell>
          <cell r="D580">
            <v>1.7927822726434998E-2</v>
          </cell>
          <cell r="E580">
            <v>1.8372600896395141E-2</v>
          </cell>
          <cell r="F580">
            <v>2.7927822726434997E-2</v>
          </cell>
          <cell r="G580">
            <v>2.8372599931104636E-2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48</v>
          </cell>
          <cell r="M580">
            <v>1.7426813368017102E-2</v>
          </cell>
          <cell r="N580">
            <v>4.2499999999997984E-2</v>
          </cell>
          <cell r="O580">
            <v>2.7426813368017104E-2</v>
          </cell>
          <cell r="P580">
            <v>5.2496953655096101E-2</v>
          </cell>
          <cell r="Q580">
            <v>3.7426813368017106E-2</v>
          </cell>
          <cell r="R580">
            <v>6.249396652737782E-2</v>
          </cell>
          <cell r="S580">
            <v>7.426813368017102E-3</v>
          </cell>
          <cell r="T580">
            <v>3.2503107340590365E-2</v>
          </cell>
          <cell r="U580">
            <v>0</v>
          </cell>
          <cell r="V580">
            <v>0</v>
          </cell>
        </row>
        <row r="581">
          <cell r="A581">
            <v>48.083333333333336</v>
          </cell>
          <cell r="B581">
            <v>7.9286181919930865E-3</v>
          </cell>
          <cell r="C581">
            <v>8.3726018808385483E-3</v>
          </cell>
          <cell r="D581">
            <v>1.7928618191993088E-2</v>
          </cell>
          <cell r="E581">
            <v>1.8372600899946745E-2</v>
          </cell>
          <cell r="F581">
            <v>2.7928618191993087E-2</v>
          </cell>
          <cell r="G581">
            <v>2.837259993814234E-2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48.083333333333336</v>
          </cell>
          <cell r="M581">
            <v>1.7469861980812906E-2</v>
          </cell>
          <cell r="N581">
            <v>4.2500000000002203E-2</v>
          </cell>
          <cell r="O581">
            <v>2.7469861980812908E-2</v>
          </cell>
          <cell r="P581">
            <v>5.2496964432556581E-2</v>
          </cell>
          <cell r="Q581">
            <v>3.746986198081291E-2</v>
          </cell>
          <cell r="R581">
            <v>6.2493987869469692E-2</v>
          </cell>
          <cell r="S581">
            <v>7.4698619808129061E-3</v>
          </cell>
          <cell r="T581">
            <v>3.250309634380355E-2</v>
          </cell>
          <cell r="U581">
            <v>0</v>
          </cell>
          <cell r="V581">
            <v>0</v>
          </cell>
        </row>
        <row r="582">
          <cell r="A582">
            <v>48.166666666666664</v>
          </cell>
          <cell r="B582">
            <v>7.9294064021833144E-3</v>
          </cell>
          <cell r="C582">
            <v>8.3726018808458758E-3</v>
          </cell>
          <cell r="D582">
            <v>1.7929406402183316E-2</v>
          </cell>
          <cell r="E582">
            <v>1.8372600903470149E-2</v>
          </cell>
          <cell r="F582">
            <v>2.7929406402183315E-2</v>
          </cell>
          <cell r="G582">
            <v>2.8372599945114541E-2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48.166666666666664</v>
          </cell>
          <cell r="M582">
            <v>1.7512741608400662E-2</v>
          </cell>
          <cell r="N582">
            <v>4.2499999999999538E-2</v>
          </cell>
          <cell r="O582">
            <v>2.7512741608400663E-2</v>
          </cell>
          <cell r="P582">
            <v>5.2496975147630298E-2</v>
          </cell>
          <cell r="Q582">
            <v>3.7512741608400665E-2</v>
          </cell>
          <cell r="R582">
            <v>6.2494009088038593E-2</v>
          </cell>
          <cell r="S582">
            <v>7.5127416084006613E-3</v>
          </cell>
          <cell r="T582">
            <v>3.2503085410686694E-2</v>
          </cell>
          <cell r="U582">
            <v>0</v>
          </cell>
          <cell r="V582">
            <v>0</v>
          </cell>
        </row>
        <row r="583">
          <cell r="A583">
            <v>48.25</v>
          </cell>
          <cell r="B583">
            <v>7.9301873959300995E-3</v>
          </cell>
          <cell r="C583">
            <v>8.3726018808416569E-3</v>
          </cell>
          <cell r="D583">
            <v>1.7930187395930101E-2</v>
          </cell>
          <cell r="E583">
            <v>1.8372600906944703E-2</v>
          </cell>
          <cell r="F583">
            <v>2.79301873959301E-2</v>
          </cell>
          <cell r="G583">
            <v>2.8372599951999922E-2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48.25</v>
          </cell>
          <cell r="M583">
            <v>1.75554531257891E-2</v>
          </cell>
          <cell r="N583">
            <v>4.2499999999997096E-2</v>
          </cell>
          <cell r="O583">
            <v>2.7555453125789102E-2</v>
          </cell>
          <cell r="P583">
            <v>5.2496985800780216E-2</v>
          </cell>
          <cell r="Q583">
            <v>3.7555453125789104E-2</v>
          </cell>
          <cell r="R583">
            <v>6.2494030183998683E-2</v>
          </cell>
          <cell r="S583">
            <v>7.5554531257890998E-3</v>
          </cell>
          <cell r="T583">
            <v>3.2503074540772614E-2</v>
          </cell>
          <cell r="U583">
            <v>0</v>
          </cell>
          <cell r="V583">
            <v>0</v>
          </cell>
        </row>
        <row r="584">
          <cell r="A584">
            <v>48.333333333333336</v>
          </cell>
          <cell r="B584">
            <v>7.9309612118880768E-3</v>
          </cell>
          <cell r="C584">
            <v>8.3726018808414349E-3</v>
          </cell>
          <cell r="D584">
            <v>1.7930961211888079E-2</v>
          </cell>
          <cell r="E584">
            <v>1.8372600910385284E-2</v>
          </cell>
          <cell r="F584">
            <v>2.7930961211888077E-2</v>
          </cell>
          <cell r="G584">
            <v>2.8372599958813804E-2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48.333333333333336</v>
          </cell>
          <cell r="M584">
            <v>1.7597997402030163E-2</v>
          </cell>
          <cell r="N584">
            <v>4.2499999999999982E-2</v>
          </cell>
          <cell r="O584">
            <v>2.7597997402030165E-2</v>
          </cell>
          <cell r="P584">
            <v>5.2496996392467965E-2</v>
          </cell>
          <cell r="Q584">
            <v>3.7597997402030167E-2</v>
          </cell>
          <cell r="R584">
            <v>6.2494051158261898E-2</v>
          </cell>
          <cell r="S584">
            <v>7.5979974020301631E-3</v>
          </cell>
          <cell r="T584">
            <v>3.2503063733600124E-2</v>
          </cell>
          <cell r="U584">
            <v>0</v>
          </cell>
          <cell r="V584">
            <v>0</v>
          </cell>
        </row>
        <row r="585">
          <cell r="A585">
            <v>48.416666666666664</v>
          </cell>
          <cell r="B585">
            <v>7.9317278884436515E-3</v>
          </cell>
          <cell r="C585">
            <v>8.3726018808356617E-3</v>
          </cell>
          <cell r="D585">
            <v>1.7931727888443653E-2</v>
          </cell>
          <cell r="E585">
            <v>1.8372600913782344E-2</v>
          </cell>
          <cell r="F585">
            <v>2.7931727888443652E-2</v>
          </cell>
          <cell r="G585">
            <v>2.8372599965547307E-2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48.416666666666664</v>
          </cell>
          <cell r="M585">
            <v>1.7640375300265188E-2</v>
          </cell>
          <cell r="N585">
            <v>4.2499999999995319E-2</v>
          </cell>
          <cell r="O585">
            <v>2.7640375300265189E-2</v>
          </cell>
          <cell r="P585">
            <v>5.2497006923134304E-2</v>
          </cell>
          <cell r="Q585">
            <v>3.7640375300265191E-2</v>
          </cell>
          <cell r="R585">
            <v>6.2494072011709534E-2</v>
          </cell>
          <cell r="S585">
            <v>7.6403753002651873E-3</v>
          </cell>
          <cell r="T585">
            <v>3.250305298869427E-2</v>
          </cell>
          <cell r="U585">
            <v>0</v>
          </cell>
          <cell r="V585">
            <v>0</v>
          </cell>
        </row>
        <row r="586">
          <cell r="A586">
            <v>48.5</v>
          </cell>
          <cell r="B586">
            <v>7.9324874637209941E-3</v>
          </cell>
          <cell r="C586">
            <v>8.3726018808443214E-3</v>
          </cell>
          <cell r="D586">
            <v>1.7932487463720996E-2</v>
          </cell>
          <cell r="E586">
            <v>1.8372600917156534E-2</v>
          </cell>
          <cell r="F586">
            <v>2.7932487463720995E-2</v>
          </cell>
          <cell r="G586">
            <v>2.837259997222108E-2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48.5</v>
          </cell>
          <cell r="M586">
            <v>1.7682587677778416E-2</v>
          </cell>
          <cell r="N586">
            <v>4.2500000000001092E-2</v>
          </cell>
          <cell r="O586">
            <v>2.7682587677778418E-2</v>
          </cell>
          <cell r="P586">
            <v>5.2497017393244638E-2</v>
          </cell>
          <cell r="Q586">
            <v>3.768258767777842E-2</v>
          </cell>
          <cell r="R586">
            <v>6.2494092745248864E-2</v>
          </cell>
          <cell r="S586">
            <v>7.6825876777784161E-3</v>
          </cell>
          <cell r="T586">
            <v>3.2503042305615404E-2</v>
          </cell>
          <cell r="U586">
            <v>0</v>
          </cell>
          <cell r="V586">
            <v>0</v>
          </cell>
        </row>
        <row r="587">
          <cell r="A587">
            <v>48.583333333333336</v>
          </cell>
          <cell r="B587">
            <v>7.9332399755813743E-3</v>
          </cell>
          <cell r="C587">
            <v>8.3726018808432112E-3</v>
          </cell>
          <cell r="D587">
            <v>1.7933239975581376E-2</v>
          </cell>
          <cell r="E587">
            <v>1.8372600920483872E-2</v>
          </cell>
          <cell r="F587">
            <v>2.7933239975581375E-2</v>
          </cell>
          <cell r="G587">
            <v>2.8372599978812474E-2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48.583333333333336</v>
          </cell>
          <cell r="M587">
            <v>1.7724635386045406E-2</v>
          </cell>
          <cell r="N587">
            <v>4.2499999999999094E-2</v>
          </cell>
          <cell r="O587">
            <v>2.7724635386045408E-2</v>
          </cell>
          <cell r="P587">
            <v>5.2497027803225738E-2</v>
          </cell>
          <cell r="Q587">
            <v>3.772463538604541E-2</v>
          </cell>
          <cell r="R587">
            <v>6.2494113359740755E-2</v>
          </cell>
          <cell r="S587">
            <v>7.7246353860454062E-3</v>
          </cell>
          <cell r="T587">
            <v>3.2503031683890793E-2</v>
          </cell>
          <cell r="U587">
            <v>0</v>
          </cell>
          <cell r="V587">
            <v>0</v>
          </cell>
        </row>
        <row r="588">
          <cell r="A588">
            <v>48.666666666666664</v>
          </cell>
          <cell r="B588">
            <v>7.9339854616262695E-3</v>
          </cell>
          <cell r="C588">
            <v>8.3726018808374381E-3</v>
          </cell>
          <cell r="D588">
            <v>1.7933985461626271E-2</v>
          </cell>
          <cell r="E588">
            <v>1.8372600923769911E-2</v>
          </cell>
          <cell r="F588">
            <v>2.793398546162627E-2</v>
          </cell>
          <cell r="G588">
            <v>2.8372599985326374E-2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48.666666666666664</v>
          </cell>
          <cell r="M588">
            <v>1.7766519270782544E-2</v>
          </cell>
          <cell r="N588">
            <v>4.2499999999994431E-2</v>
          </cell>
          <cell r="O588">
            <v>2.7766519270782546E-2</v>
          </cell>
          <cell r="P588">
            <v>5.2497038153522579E-2</v>
          </cell>
          <cell r="Q588">
            <v>3.7766519270782548E-2</v>
          </cell>
          <cell r="R588">
            <v>6.249413385606184E-2</v>
          </cell>
          <cell r="S588">
            <v>7.7665192707825435E-3</v>
          </cell>
          <cell r="T588">
            <v>3.2503021123075682E-2</v>
          </cell>
          <cell r="U588">
            <v>0</v>
          </cell>
          <cell r="V588">
            <v>0</v>
          </cell>
        </row>
        <row r="589">
          <cell r="A589">
            <v>48.75</v>
          </cell>
          <cell r="B589">
            <v>7.9347239591984753E-3</v>
          </cell>
          <cell r="C589">
            <v>8.3726018808405467E-3</v>
          </cell>
          <cell r="D589">
            <v>1.7934723959198477E-2</v>
          </cell>
          <cell r="E589">
            <v>1.8372600927028637E-2</v>
          </cell>
          <cell r="F589">
            <v>2.7934723959198476E-2</v>
          </cell>
          <cell r="G589">
            <v>2.837259999177677E-2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48.75</v>
          </cell>
          <cell r="M589">
            <v>1.7808240171995227E-2</v>
          </cell>
          <cell r="N589">
            <v>4.2499999999995097E-2</v>
          </cell>
          <cell r="O589">
            <v>2.7808240171995229E-2</v>
          </cell>
          <cell r="P589">
            <v>5.2497048444580807E-2</v>
          </cell>
          <cell r="Q589">
            <v>3.780824017199523E-2</v>
          </cell>
          <cell r="R589">
            <v>6.249415423508542E-2</v>
          </cell>
          <cell r="S589">
            <v>7.8082401719952264E-3</v>
          </cell>
          <cell r="T589">
            <v>3.2503010622733086E-2</v>
          </cell>
          <cell r="U589">
            <v>0</v>
          </cell>
          <cell r="V589">
            <v>0</v>
          </cell>
        </row>
        <row r="590">
          <cell r="A590">
            <v>48.833333333333336</v>
          </cell>
          <cell r="B590">
            <v>7.9354555053867681E-3</v>
          </cell>
          <cell r="C590">
            <v>8.3726018808440994E-3</v>
          </cell>
          <cell r="D590">
            <v>1.793545550538677E-2</v>
          </cell>
          <cell r="E590">
            <v>1.8372600930251615E-2</v>
          </cell>
          <cell r="F590">
            <v>2.7935455505386769E-2</v>
          </cell>
          <cell r="G590">
            <v>2.8372599998157E-2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48.833333333333336</v>
          </cell>
          <cell r="M590">
            <v>1.784979892402494E-2</v>
          </cell>
          <cell r="N590">
            <v>4.2499999999999094E-2</v>
          </cell>
          <cell r="O590">
            <v>2.7849798924024942E-2</v>
          </cell>
          <cell r="P590">
            <v>5.2497058676830743E-2</v>
          </cell>
          <cell r="Q590">
            <v>3.7849798924024944E-2</v>
          </cell>
          <cell r="R590">
            <v>6.2494174497665922E-2</v>
          </cell>
          <cell r="S590">
            <v>7.8497989240249397E-3</v>
          </cell>
          <cell r="T590">
            <v>3.2503000182420028E-2</v>
          </cell>
          <cell r="U590">
            <v>0</v>
          </cell>
          <cell r="V590">
            <v>0</v>
          </cell>
        </row>
        <row r="591">
          <cell r="A591">
            <v>48.916666666666664</v>
          </cell>
          <cell r="B591">
            <v>7.9361801370254614E-3</v>
          </cell>
          <cell r="C591">
            <v>8.3726018808374381E-3</v>
          </cell>
          <cell r="D591">
            <v>1.7936180137025463E-2</v>
          </cell>
          <cell r="E591">
            <v>1.8372600933428851E-2</v>
          </cell>
          <cell r="F591">
            <v>2.7936180137025462E-2</v>
          </cell>
          <cell r="G591">
            <v>2.8372600004455961E-2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48.916666666666664</v>
          </cell>
          <cell r="M591">
            <v>1.7891196355598105E-2</v>
          </cell>
          <cell r="N591">
            <v>4.2499999999993099E-2</v>
          </cell>
          <cell r="O591">
            <v>2.7891196355598107E-2</v>
          </cell>
          <cell r="P591">
            <v>5.2497068850686723E-2</v>
          </cell>
          <cell r="Q591">
            <v>3.7891196355598109E-2</v>
          </cell>
          <cell r="R591">
            <v>6.2494194644637568E-2</v>
          </cell>
          <cell r="S591">
            <v>7.8911963555981044E-3</v>
          </cell>
          <cell r="T591">
            <v>3.2502989801683535E-2</v>
          </cell>
          <cell r="U591">
            <v>0</v>
          </cell>
          <cell r="V591">
            <v>0</v>
          </cell>
        </row>
        <row r="592">
          <cell r="A592">
            <v>49</v>
          </cell>
          <cell r="B592">
            <v>7.9368978906988463E-3</v>
          </cell>
          <cell r="C592">
            <v>8.3726018808389924E-3</v>
          </cell>
          <cell r="D592">
            <v>1.7936897890698848E-2</v>
          </cell>
          <cell r="E592">
            <v>1.8372600936583883E-2</v>
          </cell>
          <cell r="F592">
            <v>2.7936897890698847E-2</v>
          </cell>
          <cell r="G592">
            <v>2.8372600010691196E-2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49</v>
          </cell>
          <cell r="M592">
            <v>1.7932433289873595E-2</v>
          </cell>
          <cell r="N592">
            <v>4.249999999999643E-2</v>
          </cell>
          <cell r="O592">
            <v>2.7932433289873597E-2</v>
          </cell>
          <cell r="P592">
            <v>5.2497078966588617E-2</v>
          </cell>
          <cell r="Q592">
            <v>3.7932433289873599E-2</v>
          </cell>
          <cell r="R592">
            <v>6.2494214676860782E-2</v>
          </cell>
          <cell r="S592">
            <v>7.9324332898735948E-3</v>
          </cell>
          <cell r="T592">
            <v>3.2502979480111716E-2</v>
          </cell>
          <cell r="U592">
            <v>0</v>
          </cell>
          <cell r="V592">
            <v>0</v>
          </cell>
        </row>
        <row r="593">
          <cell r="A593">
            <v>49.083333333333336</v>
          </cell>
          <cell r="B593">
            <v>7.9376617490074519E-3</v>
          </cell>
          <cell r="C593">
            <v>8.3726018808343294E-3</v>
          </cell>
          <cell r="D593">
            <v>1.7937661749007454E-2</v>
          </cell>
          <cell r="E593">
            <v>1.8372600939916106E-2</v>
          </cell>
          <cell r="F593">
            <v>2.7937661749007452E-2</v>
          </cell>
          <cell r="G593">
            <v>2.8372600017307459E-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49.083333333333336</v>
          </cell>
          <cell r="M593">
            <v>1.7973767104112914E-2</v>
          </cell>
          <cell r="N593">
            <v>4.2499999999998428E-2</v>
          </cell>
          <cell r="O593">
            <v>2.7973767104112916E-2</v>
          </cell>
          <cell r="P593">
            <v>5.2497089087079507E-2</v>
          </cell>
          <cell r="Q593">
            <v>3.7973767104112918E-2</v>
          </cell>
          <cell r="R593">
            <v>6.2494234718169617E-2</v>
          </cell>
          <cell r="S593">
            <v>7.9737671041129141E-3</v>
          </cell>
          <cell r="T593">
            <v>3.2502969153880956E-2</v>
          </cell>
          <cell r="U593">
            <v>0</v>
          </cell>
          <cell r="V593">
            <v>0</v>
          </cell>
        </row>
        <row r="594">
          <cell r="A594">
            <v>49.166666666666664</v>
          </cell>
          <cell r="B594">
            <v>7.9384186065831752E-3</v>
          </cell>
          <cell r="C594">
            <v>8.3726018808416569E-3</v>
          </cell>
          <cell r="D594">
            <v>1.7938418606583177E-2</v>
          </cell>
          <cell r="E594">
            <v>1.83726009432299E-2</v>
          </cell>
          <cell r="F594">
            <v>2.7938418606583176E-2</v>
          </cell>
          <cell r="G594">
            <v>2.8372600023862882E-2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49.166666666666664</v>
          </cell>
          <cell r="M594">
            <v>1.8014941067165946E-2</v>
          </cell>
          <cell r="N594">
            <v>4.249999999999976E-2</v>
          </cell>
          <cell r="O594">
            <v>2.8014941067165948E-2</v>
          </cell>
          <cell r="P594">
            <v>5.2497099149981796E-2</v>
          </cell>
          <cell r="Q594">
            <v>3.801494106716595E-2</v>
          </cell>
          <cell r="R594">
            <v>6.2494254645463432E-2</v>
          </cell>
          <cell r="S594">
            <v>8.0149410671659458E-3</v>
          </cell>
          <cell r="T594">
            <v>3.2502958886420519E-2</v>
          </cell>
          <cell r="U594">
            <v>0</v>
          </cell>
          <cell r="V594">
            <v>0</v>
          </cell>
        </row>
        <row r="595">
          <cell r="A595">
            <v>49.25</v>
          </cell>
          <cell r="B595">
            <v>7.9391685002676571E-3</v>
          </cell>
          <cell r="C595">
            <v>8.372601880836994E-3</v>
          </cell>
          <cell r="D595">
            <v>1.7939168500267659E-2</v>
          </cell>
          <cell r="E595">
            <v>1.8372600946494844E-2</v>
          </cell>
          <cell r="F595">
            <v>2.7939168500267657E-2</v>
          </cell>
          <cell r="G595">
            <v>2.8372600030334372E-2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49.25</v>
          </cell>
          <cell r="M595">
            <v>1.8055955990734285E-2</v>
          </cell>
          <cell r="N595">
            <v>4.2499999999997318E-2</v>
          </cell>
          <cell r="O595">
            <v>2.8055955990734287E-2</v>
          </cell>
          <cell r="P595">
            <v>5.2497109155715371E-2</v>
          </cell>
          <cell r="Q595">
            <v>3.8055955990734289E-2</v>
          </cell>
          <cell r="R595">
            <v>6.2494274459567789E-2</v>
          </cell>
          <cell r="S595">
            <v>8.0559559907342846E-3</v>
          </cell>
          <cell r="T595">
            <v>3.2502948677299859E-2</v>
          </cell>
          <cell r="U595">
            <v>0</v>
          </cell>
          <cell r="V595">
            <v>0</v>
          </cell>
        </row>
        <row r="596">
          <cell r="A596">
            <v>49.333333333333336</v>
          </cell>
          <cell r="B596">
            <v>7.9399114666531823E-3</v>
          </cell>
          <cell r="C596">
            <v>8.3726018808378821E-3</v>
          </cell>
          <cell r="D596">
            <v>1.7939911466653184E-2</v>
          </cell>
          <cell r="E596">
            <v>1.8372600949730034E-2</v>
          </cell>
          <cell r="F596">
            <v>2.7939911466653183E-2</v>
          </cell>
          <cell r="G596">
            <v>2.8372600036740803E-2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49.333333333333336</v>
          </cell>
          <cell r="M596">
            <v>1.8096812681104302E-2</v>
          </cell>
          <cell r="N596">
            <v>4.2500000000004201E-2</v>
          </cell>
          <cell r="O596">
            <v>2.8096812681104304E-2</v>
          </cell>
          <cell r="P596">
            <v>5.249711910470789E-2</v>
          </cell>
          <cell r="Q596">
            <v>3.8096812681104306E-2</v>
          </cell>
          <cell r="R596">
            <v>6.2494294161313801E-2</v>
          </cell>
          <cell r="S596">
            <v>8.0968126811043015E-3</v>
          </cell>
          <cell r="T596">
            <v>3.2502938526109748E-2</v>
          </cell>
          <cell r="U596">
            <v>0</v>
          </cell>
          <cell r="V596">
            <v>0</v>
          </cell>
        </row>
        <row r="597">
          <cell r="A597">
            <v>49.416666666666664</v>
          </cell>
          <cell r="B597">
            <v>7.9406475420826794E-3</v>
          </cell>
          <cell r="C597">
            <v>8.3726018808389924E-3</v>
          </cell>
          <cell r="D597">
            <v>1.7940647542082681E-2</v>
          </cell>
          <cell r="E597">
            <v>1.8372600952929918E-2</v>
          </cell>
          <cell r="F597">
            <v>2.794064754208268E-2</v>
          </cell>
          <cell r="G597">
            <v>2.837260004307729E-2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49.416666666666664</v>
          </cell>
          <cell r="M597">
            <v>1.813751193918689E-2</v>
          </cell>
          <cell r="N597">
            <v>4.2499999999995985E-2</v>
          </cell>
          <cell r="O597">
            <v>2.8137511939186892E-2</v>
          </cell>
          <cell r="P597">
            <v>5.2497128997343712E-2</v>
          </cell>
          <cell r="Q597">
            <v>3.8137511939186894E-2</v>
          </cell>
          <cell r="R597">
            <v>6.2494313751489727E-2</v>
          </cell>
          <cell r="S597">
            <v>8.1375119391868898E-3</v>
          </cell>
          <cell r="T597">
            <v>3.2502928432406986E-2</v>
          </cell>
          <cell r="U597">
            <v>0</v>
          </cell>
          <cell r="V597">
            <v>0</v>
          </cell>
        </row>
        <row r="598">
          <cell r="A598">
            <v>49.5</v>
          </cell>
          <cell r="B598">
            <v>7.9413767626559384E-3</v>
          </cell>
          <cell r="C598">
            <v>8.3726018808378821E-3</v>
          </cell>
          <cell r="D598">
            <v>1.794137676265594E-2</v>
          </cell>
          <cell r="E598">
            <v>1.8372600956092278E-2</v>
          </cell>
          <cell r="F598">
            <v>2.7941376762655939E-2</v>
          </cell>
          <cell r="G598">
            <v>2.8372600049341834E-2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49.5</v>
          </cell>
          <cell r="M598">
            <v>1.8178054560567203E-2</v>
          </cell>
          <cell r="N598">
            <v>4.2499999999999316E-2</v>
          </cell>
          <cell r="O598">
            <v>2.8178054560567205E-2</v>
          </cell>
          <cell r="P598">
            <v>5.2497138834056489E-2</v>
          </cell>
          <cell r="Q598">
            <v>3.8178054560567207E-2</v>
          </cell>
          <cell r="R598">
            <v>6.2494333230926458E-2</v>
          </cell>
          <cell r="S598">
            <v>8.1780545605672026E-3</v>
          </cell>
          <cell r="T598">
            <v>3.2502918395803215E-2</v>
          </cell>
          <cell r="U598">
            <v>0</v>
          </cell>
          <cell r="V598">
            <v>0</v>
          </cell>
        </row>
        <row r="599">
          <cell r="A599">
            <v>49.583333333333336</v>
          </cell>
          <cell r="B599">
            <v>7.942099164228944E-3</v>
          </cell>
          <cell r="C599">
            <v>8.3726018808412128E-3</v>
          </cell>
          <cell r="D599">
            <v>1.7942099164228946E-2</v>
          </cell>
          <cell r="E599">
            <v>1.8372600959224439E-2</v>
          </cell>
          <cell r="F599">
            <v>2.7942099164228944E-2</v>
          </cell>
          <cell r="G599">
            <v>2.8372600055541541E-2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49.583333333333336</v>
          </cell>
          <cell r="M599">
            <v>1.8218441335545954E-2</v>
          </cell>
          <cell r="N599">
            <v>4.2500000000002647E-2</v>
          </cell>
          <cell r="O599">
            <v>2.8218441335545956E-2</v>
          </cell>
          <cell r="P599">
            <v>5.2497148615238354E-2</v>
          </cell>
          <cell r="Q599">
            <v>3.8218441335545958E-2</v>
          </cell>
          <cell r="R599">
            <v>6.2494352600410696E-2</v>
          </cell>
          <cell r="S599">
            <v>8.2184413355459538E-3</v>
          </cell>
          <cell r="T599">
            <v>3.2502908415875886E-2</v>
          </cell>
          <cell r="U599">
            <v>0</v>
          </cell>
          <cell r="V599">
            <v>0</v>
          </cell>
        </row>
        <row r="600">
          <cell r="A600">
            <v>49.666666666666664</v>
          </cell>
          <cell r="B600">
            <v>7.9428147824160966E-3</v>
          </cell>
          <cell r="C600">
            <v>8.372601880832109E-3</v>
          </cell>
          <cell r="D600">
            <v>1.7942814782416099E-2</v>
          </cell>
          <cell r="E600">
            <v>1.8372600962309527E-2</v>
          </cell>
          <cell r="F600">
            <v>2.7942814782416097E-2</v>
          </cell>
          <cell r="G600">
            <v>2.8372600061660647E-2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49.666666666666664</v>
          </cell>
          <cell r="M600">
            <v>1.8258673049184493E-2</v>
          </cell>
          <cell r="N600">
            <v>4.2500000000002647E-2</v>
          </cell>
          <cell r="O600">
            <v>2.8258673049184495E-2</v>
          </cell>
          <cell r="P600">
            <v>5.24971583412841E-2</v>
          </cell>
          <cell r="Q600">
            <v>3.8258673049184497E-2</v>
          </cell>
          <cell r="R600">
            <v>6.2494371860728926E-2</v>
          </cell>
          <cell r="S600">
            <v>8.2586730491844926E-3</v>
          </cell>
          <cell r="T600">
            <v>3.2502898492213772E-2</v>
          </cell>
          <cell r="U600">
            <v>0</v>
          </cell>
          <cell r="V600">
            <v>0</v>
          </cell>
        </row>
        <row r="601">
          <cell r="A601">
            <v>49.75</v>
          </cell>
          <cell r="B601">
            <v>7.9435236525924324E-3</v>
          </cell>
          <cell r="C601">
            <v>8.3726018808338853E-3</v>
          </cell>
          <cell r="D601">
            <v>1.7943523652592434E-2</v>
          </cell>
          <cell r="E601">
            <v>1.8372600965371078E-2</v>
          </cell>
          <cell r="F601">
            <v>2.7943523652592433E-2</v>
          </cell>
          <cell r="G601">
            <v>2.837260006772313E-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49.75</v>
          </cell>
          <cell r="M601">
            <v>1.8298750481347659E-2</v>
          </cell>
          <cell r="N601">
            <v>4.2499999999999094E-2</v>
          </cell>
          <cell r="O601">
            <v>2.8298750481347661E-2</v>
          </cell>
          <cell r="P601">
            <v>5.2497168012589635E-2</v>
          </cell>
          <cell r="Q601">
            <v>3.8298750481347663E-2</v>
          </cell>
          <cell r="R601">
            <v>6.2494391012665407E-2</v>
          </cell>
          <cell r="S601">
            <v>8.2987504813476585E-3</v>
          </cell>
          <cell r="T601">
            <v>3.2502888624412307E-2</v>
          </cell>
          <cell r="U601">
            <v>0</v>
          </cell>
          <cell r="V601">
            <v>0</v>
          </cell>
        </row>
        <row r="602">
          <cell r="A602">
            <v>49.833333333333336</v>
          </cell>
          <cell r="B602">
            <v>7.9442258098965102E-3</v>
          </cell>
          <cell r="C602">
            <v>8.3726018808349956E-3</v>
          </cell>
          <cell r="D602">
            <v>1.7944225809896512E-2</v>
          </cell>
          <cell r="E602">
            <v>1.8372600968398212E-2</v>
          </cell>
          <cell r="F602">
            <v>2.7944225809896511E-2</v>
          </cell>
          <cell r="G602">
            <v>2.8372600073717003E-2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49.833333333333336</v>
          </cell>
          <cell r="M602">
            <v>1.8338674406745747E-2</v>
          </cell>
          <cell r="N602">
            <v>4.2499999999999094E-2</v>
          </cell>
          <cell r="O602">
            <v>2.8338674406745749E-2</v>
          </cell>
          <cell r="P602">
            <v>5.2497177629555081E-2</v>
          </cell>
          <cell r="Q602">
            <v>3.8338674406745751E-2</v>
          </cell>
          <cell r="R602">
            <v>6.2494410057002847E-2</v>
          </cell>
          <cell r="S602">
            <v>8.3386744067457472E-3</v>
          </cell>
          <cell r="T602">
            <v>3.2502878812078029E-2</v>
          </cell>
          <cell r="U602">
            <v>0</v>
          </cell>
          <cell r="V602">
            <v>0</v>
          </cell>
        </row>
        <row r="603">
          <cell r="A603">
            <v>49.916666666666664</v>
          </cell>
          <cell r="B603">
            <v>7.9449212892308552E-3</v>
          </cell>
          <cell r="C603">
            <v>8.3726018808389924E-3</v>
          </cell>
          <cell r="D603">
            <v>1.7944921289230857E-2</v>
          </cell>
          <cell r="E603">
            <v>1.8372600971394926E-2</v>
          </cell>
          <cell r="F603">
            <v>2.7944921289230856E-2</v>
          </cell>
          <cell r="G603">
            <v>2.8372600079647814E-2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49.916666666666664</v>
          </cell>
          <cell r="M603">
            <v>1.8378445594978032E-2</v>
          </cell>
          <cell r="N603">
            <v>4.2500000000007532E-2</v>
          </cell>
          <cell r="O603">
            <v>2.8378445594978034E-2</v>
          </cell>
          <cell r="P603">
            <v>5.249718719257368E-2</v>
          </cell>
          <cell r="Q603">
            <v>3.8378445594978036E-2</v>
          </cell>
          <cell r="R603">
            <v>6.2494428994516626E-2</v>
          </cell>
          <cell r="S603">
            <v>8.3784455949780321E-3</v>
          </cell>
          <cell r="T603">
            <v>3.2502869054819472E-2</v>
          </cell>
          <cell r="U603">
            <v>0</v>
          </cell>
          <cell r="V603">
            <v>0</v>
          </cell>
        </row>
        <row r="604">
          <cell r="A604">
            <v>50</v>
          </cell>
          <cell r="B604">
            <v>7.945610125265512E-3</v>
          </cell>
          <cell r="C604">
            <v>8.3726018808336633E-3</v>
          </cell>
          <cell r="D604">
            <v>1.7945610125265514E-2</v>
          </cell>
          <cell r="E604">
            <v>1.8372600974346787E-2</v>
          </cell>
          <cell r="F604">
            <v>2.7945610125265512E-2</v>
          </cell>
          <cell r="G604">
            <v>2.8372600085503352E-2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50</v>
          </cell>
          <cell r="M604">
            <v>1.841806481057473E-2</v>
          </cell>
          <cell r="N604">
            <v>4.2500000000003091E-2</v>
          </cell>
          <cell r="O604">
            <v>2.8418064810574732E-2</v>
          </cell>
          <cell r="P604">
            <v>5.2497196702012694E-2</v>
          </cell>
          <cell r="Q604">
            <v>3.8418064810574734E-2</v>
          </cell>
          <cell r="R604">
            <v>6.2494447825949484E-2</v>
          </cell>
          <cell r="S604">
            <v>8.41806481057473E-3</v>
          </cell>
          <cell r="T604">
            <v>3.2502859352219859E-2</v>
          </cell>
          <cell r="U604">
            <v>0</v>
          </cell>
          <cell r="V604">
            <v>0</v>
          </cell>
        </row>
        <row r="605">
          <cell r="A605">
            <v>50.083333333333336</v>
          </cell>
          <cell r="B605">
            <v>7.9463442419887009E-3</v>
          </cell>
          <cell r="C605">
            <v>8.3726018808349956E-3</v>
          </cell>
          <cell r="D605">
            <v>1.7946344241988703E-2</v>
          </cell>
          <cell r="E605">
            <v>1.8372600977496489E-2</v>
          </cell>
          <cell r="F605">
            <v>2.7946344241988701E-2</v>
          </cell>
          <cell r="G605">
            <v>2.8372600091735922E-2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50.083333333333336</v>
          </cell>
          <cell r="M605">
            <v>1.8457784369560359E-2</v>
          </cell>
          <cell r="N605">
            <v>4.2500000000007532E-2</v>
          </cell>
          <cell r="O605">
            <v>2.8457784369560361E-2</v>
          </cell>
          <cell r="P605">
            <v>5.2497206217874126E-2</v>
          </cell>
          <cell r="Q605">
            <v>3.8457784369560363E-2</v>
          </cell>
          <cell r="R605">
            <v>6.2494466670116156E-2</v>
          </cell>
          <cell r="S605">
            <v>8.4577843695603592E-3</v>
          </cell>
          <cell r="T605">
            <v>3.2502849643097242E-2</v>
          </cell>
          <cell r="U605">
            <v>0</v>
          </cell>
          <cell r="V605">
            <v>0</v>
          </cell>
        </row>
        <row r="606">
          <cell r="A606">
            <v>50.166666666666664</v>
          </cell>
          <cell r="B606">
            <v>7.9470715962681737E-3</v>
          </cell>
          <cell r="C606">
            <v>8.3726018808361058E-3</v>
          </cell>
          <cell r="D606">
            <v>1.7947071596268176E-2</v>
          </cell>
          <cell r="E606">
            <v>1.8372600980609111E-2</v>
          </cell>
          <cell r="F606">
            <v>2.7947071596268174E-2</v>
          </cell>
          <cell r="G606">
            <v>2.837260009789988E-2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50.166666666666664</v>
          </cell>
          <cell r="M606">
            <v>1.8497352521618993E-2</v>
          </cell>
          <cell r="N606">
            <v>4.2499999999998428E-2</v>
          </cell>
          <cell r="O606">
            <v>2.8497352521618995E-2</v>
          </cell>
          <cell r="P606">
            <v>5.2497215680480158E-2</v>
          </cell>
          <cell r="Q606">
            <v>3.8497352521618997E-2</v>
          </cell>
          <cell r="R606">
            <v>6.2494485408845613E-2</v>
          </cell>
          <cell r="S606">
            <v>8.4973525216189925E-3</v>
          </cell>
          <cell r="T606">
            <v>3.2502839988300503E-2</v>
          </cell>
          <cell r="U606">
            <v>0</v>
          </cell>
          <cell r="V606">
            <v>0</v>
          </cell>
        </row>
        <row r="607">
          <cell r="A607">
            <v>50.25</v>
          </cell>
          <cell r="B607">
            <v>7.9477922230273279E-3</v>
          </cell>
          <cell r="C607">
            <v>8.3726018808283342E-3</v>
          </cell>
          <cell r="D607">
            <v>1.794779222302733E-2</v>
          </cell>
          <cell r="E607">
            <v>1.8372600983679099E-2</v>
          </cell>
          <cell r="F607">
            <v>2.7947792223027328E-2</v>
          </cell>
          <cell r="G607">
            <v>2.8372600103987677E-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50.25</v>
          </cell>
          <cell r="M607">
            <v>1.8536770021023496E-2</v>
          </cell>
          <cell r="N607">
            <v>4.2499999999999982E-2</v>
          </cell>
          <cell r="O607">
            <v>2.8536770021023498E-2</v>
          </cell>
          <cell r="P607">
            <v>5.2497225090231581E-2</v>
          </cell>
          <cell r="Q607">
            <v>3.85367700210235E-2</v>
          </cell>
          <cell r="R607">
            <v>6.2494504042910348E-2</v>
          </cell>
          <cell r="S607">
            <v>8.5367700210234963E-3</v>
          </cell>
          <cell r="T607">
            <v>3.2502830387468595E-2</v>
          </cell>
          <cell r="U607">
            <v>0</v>
          </cell>
          <cell r="V607">
            <v>0</v>
          </cell>
        </row>
        <row r="608">
          <cell r="A608">
            <v>50.333333333333336</v>
          </cell>
          <cell r="B608">
            <v>7.9485061569584126E-3</v>
          </cell>
          <cell r="C608">
            <v>8.3726018808312208E-3</v>
          </cell>
          <cell r="D608">
            <v>1.7948506156958415E-2</v>
          </cell>
          <cell r="E608">
            <v>1.8372600986726217E-2</v>
          </cell>
          <cell r="F608">
            <v>2.7948506156958413E-2</v>
          </cell>
          <cell r="G608">
            <v>2.8372600110019519E-2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50.333333333333336</v>
          </cell>
          <cell r="M608">
            <v>1.8576037617112462E-2</v>
          </cell>
          <cell r="N608">
            <v>4.2499999999999982E-2</v>
          </cell>
          <cell r="O608">
            <v>2.8576037617112464E-2</v>
          </cell>
          <cell r="P608">
            <v>5.2497234447491437E-2</v>
          </cell>
          <cell r="Q608">
            <v>3.8576037617112466E-2</v>
          </cell>
          <cell r="R608">
            <v>6.249452257304311E-2</v>
          </cell>
          <cell r="S608">
            <v>8.5760376171124617E-3</v>
          </cell>
          <cell r="T608">
            <v>3.2502820840206059E-2</v>
          </cell>
          <cell r="U608">
            <v>0</v>
          </cell>
          <cell r="V608">
            <v>0</v>
          </cell>
        </row>
        <row r="609">
          <cell r="A609">
            <v>50.416666666666664</v>
          </cell>
          <cell r="B609">
            <v>7.9492134325211961E-3</v>
          </cell>
          <cell r="C609">
            <v>8.3726018808336633E-3</v>
          </cell>
          <cell r="D609">
            <v>1.7949213432521198E-2</v>
          </cell>
          <cell r="E609">
            <v>1.8372600989738919E-2</v>
          </cell>
          <cell r="F609">
            <v>2.7949213432521196E-2</v>
          </cell>
          <cell r="G609">
            <v>2.8372600115984525E-2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50.416666666666664</v>
          </cell>
          <cell r="M609">
            <v>1.8615156054326176E-2</v>
          </cell>
          <cell r="N609">
            <v>4.2500000000001092E-2</v>
          </cell>
          <cell r="O609">
            <v>2.8615156054326178E-2</v>
          </cell>
          <cell r="P609">
            <v>5.2497243752635425E-2</v>
          </cell>
          <cell r="Q609">
            <v>3.861515605432618E-2</v>
          </cell>
          <cell r="R609">
            <v>6.249454099998264E-2</v>
          </cell>
          <cell r="S609">
            <v>8.6151560543261761E-3</v>
          </cell>
          <cell r="T609">
            <v>3.2502811346134974E-2</v>
          </cell>
          <cell r="U609">
            <v>0</v>
          </cell>
          <cell r="V609">
            <v>0</v>
          </cell>
        </row>
        <row r="610">
          <cell r="A610">
            <v>50.5</v>
          </cell>
          <cell r="B610">
            <v>7.9499140839496274E-3</v>
          </cell>
          <cell r="C610">
            <v>8.372601880827224E-3</v>
          </cell>
          <cell r="D610">
            <v>1.7949914083949629E-2</v>
          </cell>
          <cell r="E610">
            <v>1.8372600992710098E-2</v>
          </cell>
          <cell r="F610">
            <v>2.7949914083949628E-2</v>
          </cell>
          <cell r="G610">
            <v>2.8372600121874925E-2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50.5</v>
          </cell>
          <cell r="M610">
            <v>1.8654126072251032E-2</v>
          </cell>
          <cell r="N610">
            <v>4.2499999999995097E-2</v>
          </cell>
          <cell r="O610">
            <v>2.8654126072251034E-2</v>
          </cell>
          <cell r="P610">
            <v>5.2497253006024369E-2</v>
          </cell>
          <cell r="Q610">
            <v>3.8654126072251035E-2</v>
          </cell>
          <cell r="R610">
            <v>6.2494559324452803E-2</v>
          </cell>
          <cell r="S610">
            <v>8.6541260722510314E-3</v>
          </cell>
          <cell r="T610">
            <v>3.2502801904870315E-2</v>
          </cell>
          <cell r="U610">
            <v>0</v>
          </cell>
          <cell r="V610">
            <v>0</v>
          </cell>
        </row>
        <row r="611">
          <cell r="A611">
            <v>50.583333333333336</v>
          </cell>
          <cell r="B611">
            <v>7.9506081452513921E-3</v>
          </cell>
          <cell r="C611">
            <v>8.3726018808261138E-3</v>
          </cell>
          <cell r="D611">
            <v>1.7950608145251394E-2</v>
          </cell>
          <cell r="E611">
            <v>1.8372600995654187E-2</v>
          </cell>
          <cell r="F611">
            <v>2.7950608145251393E-2</v>
          </cell>
          <cell r="G611">
            <v>2.837260012770626E-2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50.583333333333336</v>
          </cell>
          <cell r="M611">
            <v>1.8692948405656828E-2</v>
          </cell>
          <cell r="N611">
            <v>4.2499999999996207E-2</v>
          </cell>
          <cell r="O611">
            <v>2.869294840565683E-2</v>
          </cell>
          <cell r="P611">
            <v>5.2497262208037743E-2</v>
          </cell>
          <cell r="Q611">
            <v>3.8692948405656832E-2</v>
          </cell>
          <cell r="R611">
            <v>6.2494577547191676E-2</v>
          </cell>
          <cell r="S611">
            <v>8.6929484056568283E-3</v>
          </cell>
          <cell r="T611">
            <v>3.2502792516052592E-2</v>
          </cell>
          <cell r="U611">
            <v>0</v>
          </cell>
          <cell r="V611">
            <v>0</v>
          </cell>
        </row>
        <row r="612">
          <cell r="A612">
            <v>50.666666666666664</v>
          </cell>
          <cell r="B612">
            <v>7.9512956502092447E-3</v>
          </cell>
          <cell r="C612">
            <v>8.3726018808316649E-3</v>
          </cell>
          <cell r="D612">
            <v>1.7951295650209247E-2</v>
          </cell>
          <cell r="E612">
            <v>1.8372600998571409E-2</v>
          </cell>
          <cell r="F612">
            <v>2.7951295650209245E-2</v>
          </cell>
          <cell r="G612">
            <v>2.8372600133479198E-2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50.666666666666664</v>
          </cell>
          <cell r="M612">
            <v>1.87316237845363E-2</v>
          </cell>
          <cell r="N612">
            <v>4.2499999999996874E-2</v>
          </cell>
          <cell r="O612">
            <v>2.8731623784536302E-2</v>
          </cell>
          <cell r="P612">
            <v>5.2497271359031483E-2</v>
          </cell>
          <cell r="Q612">
            <v>3.8731623784536304E-2</v>
          </cell>
          <cell r="R612">
            <v>6.2494595668909803E-2</v>
          </cell>
          <cell r="S612">
            <v>8.7316237845362996E-3</v>
          </cell>
          <cell r="T612">
            <v>3.2502783179303885E-2</v>
          </cell>
          <cell r="U612">
            <v>0</v>
          </cell>
          <cell r="V612">
            <v>0</v>
          </cell>
        </row>
        <row r="613">
          <cell r="A613">
            <v>50.75</v>
          </cell>
          <cell r="B613">
            <v>7.9519766323830066E-3</v>
          </cell>
          <cell r="C613">
            <v>8.3726018808283342E-3</v>
          </cell>
          <cell r="D613">
            <v>1.7951976632383009E-2</v>
          </cell>
          <cell r="E613">
            <v>1.8372601001447997E-2</v>
          </cell>
          <cell r="F613">
            <v>2.7951976632383007E-2</v>
          </cell>
          <cell r="G613">
            <v>2.8372600139179527E-2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50.75</v>
          </cell>
          <cell r="M613">
            <v>1.8770152934143969E-2</v>
          </cell>
          <cell r="N613">
            <v>4.2499999999996207E-2</v>
          </cell>
          <cell r="O613">
            <v>2.8770152934143971E-2</v>
          </cell>
          <cell r="P613">
            <v>5.2497280459364193E-2</v>
          </cell>
          <cell r="Q613">
            <v>3.8770152934143973E-2</v>
          </cell>
          <cell r="R613">
            <v>6.249461369031839E-2</v>
          </cell>
          <cell r="S613">
            <v>8.7701529341439686E-3</v>
          </cell>
          <cell r="T613">
            <v>3.2502773894256265E-2</v>
          </cell>
          <cell r="U613">
            <v>0</v>
          </cell>
          <cell r="V613">
            <v>0</v>
          </cell>
        </row>
        <row r="614">
          <cell r="A614">
            <v>50.833333333333336</v>
          </cell>
          <cell r="B614">
            <v>7.9526511251131193E-3</v>
          </cell>
          <cell r="C614">
            <v>8.3726018808287783E-3</v>
          </cell>
          <cell r="D614">
            <v>1.7952651125113121E-2</v>
          </cell>
          <cell r="E614">
            <v>1.8372601004296385E-2</v>
          </cell>
          <cell r="F614">
            <v>2.795265112511312E-2</v>
          </cell>
          <cell r="G614">
            <v>2.8372600144820348E-2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50.833333333333336</v>
          </cell>
          <cell r="M614">
            <v>1.8808536575033452E-2</v>
          </cell>
          <cell r="N614">
            <v>4.2499999999994431E-2</v>
          </cell>
          <cell r="O614">
            <v>2.8808536575033454E-2</v>
          </cell>
          <cell r="P614">
            <v>5.2497289509392919E-2</v>
          </cell>
          <cell r="Q614">
            <v>3.8808536575033456E-2</v>
          </cell>
          <cell r="R614">
            <v>6.2494631612123985E-2</v>
          </cell>
          <cell r="S614">
            <v>8.8085365750334519E-3</v>
          </cell>
          <cell r="T614">
            <v>3.2502764660546246E-2</v>
          </cell>
          <cell r="U614">
            <v>0</v>
          </cell>
          <cell r="V614">
            <v>0</v>
          </cell>
        </row>
        <row r="615">
          <cell r="A615">
            <v>50.916666666666664</v>
          </cell>
          <cell r="B615">
            <v>7.9533191615199783E-3</v>
          </cell>
          <cell r="C615">
            <v>8.3726018808250036E-3</v>
          </cell>
          <cell r="D615">
            <v>1.795331916151998E-2</v>
          </cell>
          <cell r="E615">
            <v>1.8372601007108802E-2</v>
          </cell>
          <cell r="F615">
            <v>2.7953319161519979E-2</v>
          </cell>
          <cell r="G615">
            <v>2.8372600150394112E-2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50.916666666666664</v>
          </cell>
          <cell r="M615">
            <v>1.884677542309654E-2</v>
          </cell>
          <cell r="N615">
            <v>4.2499999999995541E-2</v>
          </cell>
          <cell r="O615">
            <v>2.8846775423096542E-2</v>
          </cell>
          <cell r="P615">
            <v>5.2497298509474488E-2</v>
          </cell>
          <cell r="Q615">
            <v>3.8846775423096544E-2</v>
          </cell>
          <cell r="R615">
            <v>6.2494649435030247E-2</v>
          </cell>
          <cell r="S615">
            <v>8.8467754230965399E-3</v>
          </cell>
          <cell r="T615">
            <v>3.2502755477816336E-2</v>
          </cell>
          <cell r="U615">
            <v>0</v>
          </cell>
          <cell r="V615">
            <v>0</v>
          </cell>
        </row>
        <row r="616">
          <cell r="A616">
            <v>51</v>
          </cell>
          <cell r="B616">
            <v>7.9539807745081514E-3</v>
          </cell>
          <cell r="C616">
            <v>8.3726018808283342E-3</v>
          </cell>
          <cell r="D616">
            <v>1.7953980774508153E-2</v>
          </cell>
          <cell r="E616">
            <v>1.8372601009899237E-2</v>
          </cell>
          <cell r="F616">
            <v>2.7953980774508152E-2</v>
          </cell>
          <cell r="G616">
            <v>2.8372600155917471E-2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51</v>
          </cell>
          <cell r="M616">
            <v>1.88848701896005E-2</v>
          </cell>
          <cell r="N616">
            <v>4.2499999999996652E-2</v>
          </cell>
          <cell r="O616">
            <v>2.8884870189600502E-2</v>
          </cell>
          <cell r="P616">
            <v>5.2497307459954179E-2</v>
          </cell>
          <cell r="Q616">
            <v>3.8884870189600504E-2</v>
          </cell>
          <cell r="R616">
            <v>6.2494667159726403E-2</v>
          </cell>
          <cell r="S616">
            <v>8.8848701896004998E-3</v>
          </cell>
          <cell r="T616">
            <v>3.2502746345705269E-2</v>
          </cell>
          <cell r="U616">
            <v>0</v>
          </cell>
          <cell r="V616">
            <v>0</v>
          </cell>
        </row>
        <row r="617">
          <cell r="A617">
            <v>51.083333333333336</v>
          </cell>
          <cell r="B617">
            <v>7.9546868709543528E-3</v>
          </cell>
          <cell r="C617">
            <v>8.3726018808236713E-3</v>
          </cell>
          <cell r="D617">
            <v>1.7954686870954355E-2</v>
          </cell>
          <cell r="E617">
            <v>1.8372601012856871E-2</v>
          </cell>
          <cell r="F617">
            <v>2.7954686870954353E-2</v>
          </cell>
          <cell r="G617">
            <v>2.8372600161779893E-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51.083333333333336</v>
          </cell>
          <cell r="M617">
            <v>1.892306832598778E-2</v>
          </cell>
          <cell r="N617">
            <v>4.2499999999995097E-2</v>
          </cell>
          <cell r="O617">
            <v>2.8923068325987782E-2</v>
          </cell>
          <cell r="P617">
            <v>5.249731641843125E-2</v>
          </cell>
          <cell r="Q617">
            <v>3.8923068325987784E-2</v>
          </cell>
          <cell r="R617">
            <v>6.2494684900268993E-2</v>
          </cell>
          <cell r="S617">
            <v>8.9230683259877795E-3</v>
          </cell>
          <cell r="T617">
            <v>3.2502737205448717E-2</v>
          </cell>
          <cell r="U617">
            <v>0</v>
          </cell>
          <cell r="V617">
            <v>0</v>
          </cell>
        </row>
        <row r="618">
          <cell r="A618">
            <v>51.166666666666664</v>
          </cell>
          <cell r="B618">
            <v>7.9553864283290476E-3</v>
          </cell>
          <cell r="C618">
            <v>8.3726018808303326E-3</v>
          </cell>
          <cell r="D618">
            <v>1.795538642832905E-2</v>
          </cell>
          <cell r="E618">
            <v>1.8372601015796297E-2</v>
          </cell>
          <cell r="F618">
            <v>2.7955386428329048E-2</v>
          </cell>
          <cell r="G618">
            <v>2.8372600167594797E-2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51.166666666666664</v>
          </cell>
          <cell r="M618">
            <v>1.8961122874733061E-2</v>
          </cell>
          <cell r="N618">
            <v>4.2499999999999538E-2</v>
          </cell>
          <cell r="O618">
            <v>2.8961122874733063E-2</v>
          </cell>
          <cell r="P618">
            <v>5.2497325327595101E-2</v>
          </cell>
          <cell r="Q618">
            <v>3.8961122874733065E-2</v>
          </cell>
          <cell r="R618">
            <v>6.2494702543164804E-2</v>
          </cell>
          <cell r="S618">
            <v>8.9611228747330605E-3</v>
          </cell>
          <cell r="T618">
            <v>3.2502728115530344E-2</v>
          </cell>
          <cell r="U618">
            <v>0</v>
          </cell>
          <cell r="V618">
            <v>0</v>
          </cell>
        </row>
        <row r="619">
          <cell r="A619">
            <v>51.25</v>
          </cell>
          <cell r="B619">
            <v>7.9560794797846057E-3</v>
          </cell>
          <cell r="C619">
            <v>8.3726018808250036E-3</v>
          </cell>
          <cell r="D619">
            <v>1.7956079479784608E-2</v>
          </cell>
          <cell r="E619">
            <v>1.8372601018691315E-2</v>
          </cell>
          <cell r="F619">
            <v>2.7956079479784606E-2</v>
          </cell>
          <cell r="G619">
            <v>2.837260017333354E-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51.25</v>
          </cell>
          <cell r="M619">
            <v>1.8999034537905635E-2</v>
          </cell>
          <cell r="N619">
            <v>4.2500000000001759E-2</v>
          </cell>
          <cell r="O619">
            <v>2.8999034537905637E-2</v>
          </cell>
          <cell r="P619">
            <v>5.249733418778324E-2</v>
          </cell>
          <cell r="Q619">
            <v>3.8999034537905639E-2</v>
          </cell>
          <cell r="R619">
            <v>6.2494720089089961E-2</v>
          </cell>
          <cell r="S619">
            <v>8.9990345379056345E-3</v>
          </cell>
          <cell r="T619">
            <v>3.250271907558977E-2</v>
          </cell>
          <cell r="U619">
            <v>0</v>
          </cell>
          <cell r="V619">
            <v>0</v>
          </cell>
        </row>
        <row r="620">
          <cell r="A620">
            <v>51.333333333333336</v>
          </cell>
          <cell r="B620">
            <v>7.9567660582591238E-3</v>
          </cell>
          <cell r="C620">
            <v>8.3726018808258917E-3</v>
          </cell>
          <cell r="D620">
            <v>1.7956766058259126E-2</v>
          </cell>
          <cell r="E620">
            <v>1.8372601021560575E-2</v>
          </cell>
          <cell r="F620">
            <v>2.7956766058259124E-2</v>
          </cell>
          <cell r="G620">
            <v>2.8372600179015883E-2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51.333333333333336</v>
          </cell>
          <cell r="M620">
            <v>1.9036804013070174E-2</v>
          </cell>
          <cell r="N620">
            <v>4.2499999999998206E-2</v>
          </cell>
          <cell r="O620">
            <v>2.9036804013070176E-2</v>
          </cell>
          <cell r="P620">
            <v>5.2497342999334728E-2</v>
          </cell>
          <cell r="Q620">
            <v>3.9036804013070178E-2</v>
          </cell>
          <cell r="R620">
            <v>6.2494737538716594E-2</v>
          </cell>
          <cell r="S620">
            <v>9.0368040130701741E-3</v>
          </cell>
          <cell r="T620">
            <v>3.2502710085275055E-2</v>
          </cell>
          <cell r="U620">
            <v>0</v>
          </cell>
          <cell r="V620">
            <v>0</v>
          </cell>
        </row>
        <row r="621">
          <cell r="A621">
            <v>51.416666666666664</v>
          </cell>
          <cell r="B621">
            <v>7.9574461964737608E-3</v>
          </cell>
          <cell r="C621">
            <v>8.3726018808327751E-3</v>
          </cell>
          <cell r="D621">
            <v>1.7957446196473763E-2</v>
          </cell>
          <cell r="E621">
            <v>1.8372601024404966E-2</v>
          </cell>
          <cell r="F621">
            <v>2.7957446196473761E-2</v>
          </cell>
          <cell r="G621">
            <v>2.8372600184641605E-2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51.416666666666664</v>
          </cell>
          <cell r="M621">
            <v>1.9074431993318708E-2</v>
          </cell>
          <cell r="N621">
            <v>4.2499999999996652E-2</v>
          </cell>
          <cell r="O621">
            <v>2.907443199331871E-2</v>
          </cell>
          <cell r="P621">
            <v>5.2497351762595512E-2</v>
          </cell>
          <cell r="Q621">
            <v>3.9074431993318712E-2</v>
          </cell>
          <cell r="R621">
            <v>6.2494754892724602E-2</v>
          </cell>
          <cell r="S621">
            <v>9.0744319933187077E-3</v>
          </cell>
          <cell r="T621">
            <v>3.2502701144247359E-2</v>
          </cell>
          <cell r="U621">
            <v>0</v>
          </cell>
          <cell r="V621">
            <v>0</v>
          </cell>
        </row>
        <row r="622">
          <cell r="A622">
            <v>51.5</v>
          </cell>
          <cell r="B622">
            <v>7.9581199269391778E-3</v>
          </cell>
          <cell r="C622">
            <v>8.3726018808307767E-3</v>
          </cell>
          <cell r="D622">
            <v>1.795811992693918E-2</v>
          </cell>
          <cell r="E622">
            <v>1.8372601027208724E-2</v>
          </cell>
          <cell r="F622">
            <v>2.7958119926939178E-2</v>
          </cell>
          <cell r="G622">
            <v>2.8372600190196717E-2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51.5</v>
          </cell>
          <cell r="M622">
            <v>1.9111919167310365E-2</v>
          </cell>
          <cell r="N622">
            <v>4.2499999999993987E-2</v>
          </cell>
          <cell r="O622">
            <v>2.9111919167310367E-2</v>
          </cell>
          <cell r="P622">
            <v>5.2497360477898436E-2</v>
          </cell>
          <cell r="Q622">
            <v>3.9111919167310369E-2</v>
          </cell>
          <cell r="R622">
            <v>6.2494772151774791E-2</v>
          </cell>
          <cell r="S622">
            <v>9.1119191673103648E-3</v>
          </cell>
          <cell r="T622">
            <v>3.2502692252160958E-2</v>
          </cell>
          <cell r="U622">
            <v>0</v>
          </cell>
          <cell r="V622">
            <v>0</v>
          </cell>
        </row>
        <row r="623">
          <cell r="A623">
            <v>51.583333333333336</v>
          </cell>
          <cell r="B623">
            <v>7.9587872819557592E-3</v>
          </cell>
          <cell r="C623">
            <v>8.3726018808281122E-3</v>
          </cell>
          <cell r="D623">
            <v>1.7958787281955761E-2</v>
          </cell>
          <cell r="E623">
            <v>1.8372601029980506E-2</v>
          </cell>
          <cell r="F623">
            <v>2.795878728195576E-2</v>
          </cell>
          <cell r="G623">
            <v>2.8372600195689879E-2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51.583333333333336</v>
          </cell>
          <cell r="M623">
            <v>1.9149266219305128E-2</v>
          </cell>
          <cell r="N623">
            <v>4.2500000000003313E-2</v>
          </cell>
          <cell r="O623">
            <v>2.914926621930513E-2</v>
          </cell>
          <cell r="P623">
            <v>5.2497369145590778E-2</v>
          </cell>
          <cell r="Q623">
            <v>3.9149266219305132E-2</v>
          </cell>
          <cell r="R623">
            <v>6.2494789316540622E-2</v>
          </cell>
          <cell r="S623">
            <v>9.1492662193051275E-3</v>
          </cell>
          <cell r="T623">
            <v>3.2502683408689448E-2</v>
          </cell>
          <cell r="U623">
            <v>0</v>
          </cell>
          <cell r="V623">
            <v>0</v>
          </cell>
        </row>
        <row r="624">
          <cell r="A624">
            <v>51.666666666666664</v>
          </cell>
          <cell r="B624">
            <v>7.9594482936142796E-3</v>
          </cell>
          <cell r="C624">
            <v>8.3726018808312208E-3</v>
          </cell>
          <cell r="D624">
            <v>1.7959448293614282E-2</v>
          </cell>
          <cell r="E624">
            <v>1.8372601032727642E-2</v>
          </cell>
          <cell r="F624">
            <v>2.795944829361428E-2</v>
          </cell>
          <cell r="G624">
            <v>2.8372600201127751E-2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51.666666666666664</v>
          </cell>
          <cell r="M624">
            <v>1.9186473829198247E-2</v>
          </cell>
          <cell r="N624">
            <v>4.2500000000001092E-2</v>
          </cell>
          <cell r="O624">
            <v>2.9186473829198249E-2</v>
          </cell>
          <cell r="P624">
            <v>5.2497377765978293E-2</v>
          </cell>
          <cell r="Q624">
            <v>3.9186473829198251E-2</v>
          </cell>
          <cell r="R624">
            <v>6.2494806387652035E-2</v>
          </cell>
          <cell r="S624">
            <v>9.1864738291982471E-3</v>
          </cell>
          <cell r="T624">
            <v>3.2502674613471116E-2</v>
          </cell>
          <cell r="U624">
            <v>0</v>
          </cell>
          <cell r="V624">
            <v>0</v>
          </cell>
        </row>
        <row r="625">
          <cell r="A625">
            <v>51.75</v>
          </cell>
          <cell r="B625">
            <v>7.9601029937974577E-3</v>
          </cell>
          <cell r="C625">
            <v>8.3726018808303326E-3</v>
          </cell>
          <cell r="D625">
            <v>1.796010299379746E-2</v>
          </cell>
          <cell r="E625">
            <v>1.8372601035440361E-2</v>
          </cell>
          <cell r="F625">
            <v>2.7960102993797458E-2</v>
          </cell>
          <cell r="G625">
            <v>2.8372600206500564E-2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51.75</v>
          </cell>
          <cell r="M625">
            <v>1.9223542672556437E-2</v>
          </cell>
          <cell r="N625">
            <v>4.249999999999643E-2</v>
          </cell>
          <cell r="O625">
            <v>2.9223542672556439E-2</v>
          </cell>
          <cell r="P625">
            <v>5.2497386339398711E-2</v>
          </cell>
          <cell r="Q625">
            <v>3.9223542672556441E-2</v>
          </cell>
          <cell r="R625">
            <v>6.2494823365767616E-2</v>
          </cell>
          <cell r="S625">
            <v>9.2235426725564371E-3</v>
          </cell>
          <cell r="T625">
            <v>3.2502665866181113E-2</v>
          </cell>
          <cell r="U625">
            <v>0</v>
          </cell>
          <cell r="V625">
            <v>0</v>
          </cell>
        </row>
        <row r="626">
          <cell r="A626">
            <v>51.833333333333336</v>
          </cell>
          <cell r="B626">
            <v>7.960751414183953E-3</v>
          </cell>
          <cell r="C626">
            <v>8.3726018808305547E-3</v>
          </cell>
          <cell r="D626">
            <v>1.7960751414183955E-2</v>
          </cell>
          <cell r="E626">
            <v>1.837260103812377E-2</v>
          </cell>
          <cell r="F626">
            <v>2.7960751414183953E-2</v>
          </cell>
          <cell r="G626">
            <v>2.8372600211815202E-2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51.833333333333336</v>
          </cell>
          <cell r="M626">
            <v>1.9260473420650515E-2</v>
          </cell>
          <cell r="N626">
            <v>4.2499999999995985E-2</v>
          </cell>
          <cell r="O626">
            <v>2.9260473420650517E-2</v>
          </cell>
          <cell r="P626">
            <v>5.2497394866182212E-2</v>
          </cell>
          <cell r="Q626">
            <v>3.9260473420650518E-2</v>
          </cell>
          <cell r="R626">
            <v>6.2494840251535955E-2</v>
          </cell>
          <cell r="S626">
            <v>9.2604734206505144E-3</v>
          </cell>
          <cell r="T626">
            <v>3.2502657166494586E-2</v>
          </cell>
          <cell r="U626">
            <v>0</v>
          </cell>
          <cell r="V626">
            <v>0</v>
          </cell>
        </row>
        <row r="627">
          <cell r="A627">
            <v>51.916666666666664</v>
          </cell>
          <cell r="B627">
            <v>7.9613935862472562E-3</v>
          </cell>
          <cell r="C627">
            <v>8.3726018808365499E-3</v>
          </cell>
          <cell r="D627">
            <v>1.7961393586247258E-2</v>
          </cell>
          <cell r="E627">
            <v>1.8372601040783421E-2</v>
          </cell>
          <cell r="F627">
            <v>2.7961393586247257E-2</v>
          </cell>
          <cell r="G627">
            <v>2.8372600217076327E-2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51.916666666666664</v>
          </cell>
          <cell r="M627">
            <v>1.9297266740490482E-2</v>
          </cell>
          <cell r="N627">
            <v>4.250000000000087E-2</v>
          </cell>
          <cell r="O627">
            <v>2.9297266740490484E-2</v>
          </cell>
          <cell r="P627">
            <v>5.249740334665276E-2</v>
          </cell>
          <cell r="Q627">
            <v>3.9297266740490486E-2</v>
          </cell>
          <cell r="R627">
            <v>6.2494857045595653E-2</v>
          </cell>
          <cell r="S627">
            <v>9.2972667404904816E-3</v>
          </cell>
          <cell r="T627">
            <v>3.2502648514083798E-2</v>
          </cell>
          <cell r="U627">
            <v>0</v>
          </cell>
          <cell r="V627">
            <v>0</v>
          </cell>
        </row>
        <row r="628">
          <cell r="A628">
            <v>52</v>
          </cell>
          <cell r="B628">
            <v>7.9620295412592412E-3</v>
          </cell>
          <cell r="C628">
            <v>8.3726018808325531E-3</v>
          </cell>
          <cell r="D628">
            <v>1.7962029541259243E-2</v>
          </cell>
          <cell r="E628">
            <v>1.8372601043401104E-2</v>
          </cell>
          <cell r="F628">
            <v>2.7962029541259242E-2</v>
          </cell>
          <cell r="G628">
            <v>2.8372600222262623E-2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52</v>
          </cell>
          <cell r="M628">
            <v>1.9333923294858835E-2</v>
          </cell>
          <cell r="N628">
            <v>4.2499999999998872E-2</v>
          </cell>
          <cell r="O628">
            <v>2.9333923294858837E-2</v>
          </cell>
          <cell r="P628">
            <v>5.2497411781116332E-2</v>
          </cell>
          <cell r="Q628">
            <v>3.9333923294858839E-2</v>
          </cell>
          <cell r="R628">
            <v>6.2494873748566437E-2</v>
          </cell>
          <cell r="S628">
            <v>9.3339232948588344E-3</v>
          </cell>
          <cell r="T628">
            <v>3.250263990861324E-2</v>
          </cell>
          <cell r="U628">
            <v>0</v>
          </cell>
          <cell r="V628">
            <v>0</v>
          </cell>
        </row>
        <row r="629">
          <cell r="A629">
            <v>52.083333333333336</v>
          </cell>
          <cell r="B629">
            <v>7.9627092080922779E-3</v>
          </cell>
          <cell r="C629">
            <v>8.3726018808352176E-3</v>
          </cell>
          <cell r="D629">
            <v>1.796270920809228E-2</v>
          </cell>
          <cell r="E629">
            <v>1.8372601046202641E-2</v>
          </cell>
          <cell r="F629">
            <v>2.7962709208092278E-2</v>
          </cell>
          <cell r="G629">
            <v>2.8372600227811073E-2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52.083333333333336</v>
          </cell>
          <cell r="M629">
            <v>1.9370685855923053E-2</v>
          </cell>
          <cell r="N629">
            <v>4.2500000000002647E-2</v>
          </cell>
          <cell r="O629">
            <v>2.9370685855923055E-2</v>
          </cell>
          <cell r="P629">
            <v>5.2497420224929314E-2</v>
          </cell>
          <cell r="Q629">
            <v>3.9370685855923057E-2</v>
          </cell>
          <cell r="R629">
            <v>6.2494890470056408E-2</v>
          </cell>
          <cell r="S629">
            <v>9.370685855923053E-3</v>
          </cell>
          <cell r="T629">
            <v>3.2502631293624296E-2</v>
          </cell>
          <cell r="U629">
            <v>0</v>
          </cell>
          <cell r="V629">
            <v>0</v>
          </cell>
        </row>
        <row r="630">
          <cell r="A630">
            <v>52.166666666666664</v>
          </cell>
          <cell r="B630">
            <v>7.9633825455831531E-3</v>
          </cell>
          <cell r="C630">
            <v>8.3726018808292224E-3</v>
          </cell>
          <cell r="D630">
            <v>1.7963382545583155E-2</v>
          </cell>
          <cell r="E630">
            <v>1.8372601048963544E-2</v>
          </cell>
          <cell r="F630">
            <v>2.7963382545583153E-2</v>
          </cell>
          <cell r="G630">
            <v>2.8372600233284917E-2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52.166666666666664</v>
          </cell>
          <cell r="M630">
            <v>1.9407312081242134E-2</v>
          </cell>
          <cell r="N630">
            <v>4.2500000000001759E-2</v>
          </cell>
          <cell r="O630">
            <v>2.9407312081242136E-2</v>
          </cell>
          <cell r="P630">
            <v>5.249742862298068E-2</v>
          </cell>
          <cell r="Q630">
            <v>3.9407312081242138E-2</v>
          </cell>
          <cell r="R630">
            <v>6.2494907100941077E-2</v>
          </cell>
          <cell r="S630">
            <v>9.4073120812421338E-3</v>
          </cell>
          <cell r="T630">
            <v>3.2502622725329333E-2</v>
          </cell>
          <cell r="U630">
            <v>0</v>
          </cell>
          <cell r="V630">
            <v>0</v>
          </cell>
        </row>
        <row r="631">
          <cell r="A631">
            <v>52.25</v>
          </cell>
          <cell r="B631">
            <v>7.9640495852471016E-3</v>
          </cell>
          <cell r="C631">
            <v>8.3726018808278901E-3</v>
          </cell>
          <cell r="D631">
            <v>1.7964049585247104E-2</v>
          </cell>
          <cell r="E631">
            <v>1.8372601051699133E-2</v>
          </cell>
          <cell r="F631">
            <v>2.7964049585247102E-2</v>
          </cell>
          <cell r="G631">
            <v>2.8372600238703471E-2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52.25</v>
          </cell>
          <cell r="M631">
            <v>1.9443802625338957E-2</v>
          </cell>
          <cell r="N631">
            <v>4.2500000000001981E-2</v>
          </cell>
          <cell r="O631">
            <v>2.9443802625338959E-2</v>
          </cell>
          <cell r="P631">
            <v>5.2497436975591283E-2</v>
          </cell>
          <cell r="Q631">
            <v>3.9443802625338961E-2</v>
          </cell>
          <cell r="R631">
            <v>6.2494923641848388E-2</v>
          </cell>
          <cell r="S631">
            <v>9.4438026253389571E-3</v>
          </cell>
          <cell r="T631">
            <v>3.2502614203411051E-2</v>
          </cell>
          <cell r="U631">
            <v>0</v>
          </cell>
          <cell r="V631">
            <v>0</v>
          </cell>
        </row>
        <row r="632">
          <cell r="A632">
            <v>52.333333333333336</v>
          </cell>
          <cell r="B632">
            <v>7.9647103583992962E-3</v>
          </cell>
          <cell r="C632">
            <v>8.3726018808334413E-3</v>
          </cell>
          <cell r="D632">
            <v>1.7964710358399298E-2</v>
          </cell>
          <cell r="E632">
            <v>1.8372601054410964E-2</v>
          </cell>
          <cell r="F632">
            <v>2.7964710358399297E-2</v>
          </cell>
          <cell r="G632">
            <v>2.8372600244068957E-2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52.333333333333336</v>
          </cell>
          <cell r="M632">
            <v>1.94801581386157E-2</v>
          </cell>
          <cell r="N632">
            <v>4.2499999999999982E-2</v>
          </cell>
          <cell r="O632">
            <v>2.9480158138615702E-2</v>
          </cell>
          <cell r="P632">
            <v>5.2497445283068878E-2</v>
          </cell>
          <cell r="Q632">
            <v>3.9480158138615704E-2</v>
          </cell>
          <cell r="R632">
            <v>6.2494940093393181E-2</v>
          </cell>
          <cell r="S632">
            <v>9.4801581386156995E-3</v>
          </cell>
          <cell r="T632">
            <v>3.2502605727547929E-2</v>
          </cell>
          <cell r="U632">
            <v>0</v>
          </cell>
          <cell r="V632">
            <v>0</v>
          </cell>
        </row>
        <row r="633">
          <cell r="A633">
            <v>52.416666666666664</v>
          </cell>
          <cell r="B633">
            <v>7.9653648961521828E-3</v>
          </cell>
          <cell r="C633">
            <v>8.3726018808352176E-3</v>
          </cell>
          <cell r="D633">
            <v>1.7965364896152185E-2</v>
          </cell>
          <cell r="E633">
            <v>1.8372601057089266E-2</v>
          </cell>
          <cell r="F633">
            <v>2.7965364896152183E-2</v>
          </cell>
          <cell r="G633">
            <v>2.8372600249371827E-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52.416666666666664</v>
          </cell>
          <cell r="M633">
            <v>1.9516379267382478E-2</v>
          </cell>
          <cell r="N633">
            <v>4.2500000000001092E-2</v>
          </cell>
          <cell r="O633">
            <v>2.951637926738248E-2</v>
          </cell>
          <cell r="P633">
            <v>5.2497453545728767E-2</v>
          </cell>
          <cell r="Q633">
            <v>3.9516379267382482E-2</v>
          </cell>
          <cell r="R633">
            <v>6.249495645619052E-2</v>
          </cell>
          <cell r="S633">
            <v>9.5163792673824774E-3</v>
          </cell>
          <cell r="T633">
            <v>3.2502597297429547E-2</v>
          </cell>
          <cell r="U633">
            <v>0</v>
          </cell>
          <cell r="V633">
            <v>0</v>
          </cell>
        </row>
        <row r="634">
          <cell r="A634">
            <v>52.5</v>
          </cell>
          <cell r="B634">
            <v>7.966013229422142E-3</v>
          </cell>
          <cell r="C634">
            <v>8.3726018808336633E-3</v>
          </cell>
          <cell r="D634">
            <v>1.7966013229422144E-2</v>
          </cell>
          <cell r="E634">
            <v>1.8372601059734484E-2</v>
          </cell>
          <cell r="F634">
            <v>2.7966013229422142E-2</v>
          </cell>
          <cell r="G634">
            <v>2.8372600254612967E-2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52.5</v>
          </cell>
          <cell r="M634">
            <v>1.9552466653892875E-2</v>
          </cell>
          <cell r="N634">
            <v>4.24999999999911E-2</v>
          </cell>
          <cell r="O634">
            <v>2.9552466653892877E-2</v>
          </cell>
          <cell r="P634">
            <v>5.2497461763863162E-2</v>
          </cell>
          <cell r="Q634">
            <v>3.9552466653892879E-2</v>
          </cell>
          <cell r="R634">
            <v>6.2494972730834375E-2</v>
          </cell>
          <cell r="S634">
            <v>9.5524666538928747E-3</v>
          </cell>
          <cell r="T634">
            <v>3.2502588912729502E-2</v>
          </cell>
          <cell r="U634">
            <v>0</v>
          </cell>
          <cell r="V634">
            <v>0</v>
          </cell>
        </row>
        <row r="635">
          <cell r="A635">
            <v>52.583333333333336</v>
          </cell>
          <cell r="B635">
            <v>7.9666553889294889E-3</v>
          </cell>
          <cell r="C635">
            <v>8.3726018808349956E-3</v>
          </cell>
          <cell r="D635">
            <v>1.7966655388929491E-2</v>
          </cell>
          <cell r="E635">
            <v>1.83726010623535E-2</v>
          </cell>
          <cell r="F635">
            <v>2.7966655388929489E-2</v>
          </cell>
          <cell r="G635">
            <v>2.8372600259798597E-2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52.583333333333336</v>
          </cell>
          <cell r="M635">
            <v>1.958842093637525E-2</v>
          </cell>
          <cell r="N635">
            <v>4.2499999999999538E-2</v>
          </cell>
          <cell r="O635">
            <v>2.9588420936375252E-2</v>
          </cell>
          <cell r="P635">
            <v>5.2497469937804908E-2</v>
          </cell>
          <cell r="Q635">
            <v>3.9588420936375254E-2</v>
          </cell>
          <cell r="R635">
            <v>6.249498891795624E-2</v>
          </cell>
          <cell r="S635">
            <v>9.5884209363752502E-3</v>
          </cell>
          <cell r="T635">
            <v>3.2502580573166462E-2</v>
          </cell>
          <cell r="U635">
            <v>0</v>
          </cell>
          <cell r="V635">
            <v>0</v>
          </cell>
        </row>
        <row r="636">
          <cell r="A636">
            <v>52.666666666666664</v>
          </cell>
          <cell r="B636">
            <v>7.9672914051986954E-3</v>
          </cell>
          <cell r="C636">
            <v>8.3726018808352176E-3</v>
          </cell>
          <cell r="D636">
            <v>1.7967291405198697E-2</v>
          </cell>
          <cell r="E636">
            <v>1.8372601064942318E-2</v>
          </cell>
          <cell r="F636">
            <v>2.7967291405198696E-2</v>
          </cell>
          <cell r="G636">
            <v>2.8372600264925163E-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52.666666666666664</v>
          </cell>
          <cell r="M636">
            <v>1.9624242749061604E-2</v>
          </cell>
          <cell r="N636">
            <v>4.2499999999990878E-2</v>
          </cell>
          <cell r="O636">
            <v>2.9624242749061606E-2</v>
          </cell>
          <cell r="P636">
            <v>5.2497478067820236E-2</v>
          </cell>
          <cell r="Q636">
            <v>3.9624242749061608E-2</v>
          </cell>
          <cell r="R636">
            <v>6.2495005018117E-2</v>
          </cell>
          <cell r="S636">
            <v>9.6242427490616043E-3</v>
          </cell>
          <cell r="T636">
            <v>3.2502572278397368E-2</v>
          </cell>
          <cell r="U636">
            <v>0</v>
          </cell>
          <cell r="V636">
            <v>0</v>
          </cell>
        </row>
        <row r="637">
          <cell r="A637">
            <v>52.75</v>
          </cell>
          <cell r="B637">
            <v>7.9679213085601663E-3</v>
          </cell>
          <cell r="C637">
            <v>8.372601880836994E-3</v>
          </cell>
          <cell r="D637">
            <v>1.7967921308560168E-2</v>
          </cell>
          <cell r="E637">
            <v>1.8372601067504046E-2</v>
          </cell>
          <cell r="F637">
            <v>2.7967921308560167E-2</v>
          </cell>
          <cell r="G637">
            <v>2.8372600269997106E-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52.75</v>
          </cell>
          <cell r="M637">
            <v>1.9659932722222662E-2</v>
          </cell>
          <cell r="N637">
            <v>4.2499999999997318E-2</v>
          </cell>
          <cell r="O637">
            <v>2.9659932722222664E-2</v>
          </cell>
          <cell r="P637">
            <v>5.2497486154239548E-2</v>
          </cell>
          <cell r="Q637">
            <v>3.9659932722222666E-2</v>
          </cell>
          <cell r="R637">
            <v>6.2495021031939935E-2</v>
          </cell>
          <cell r="S637">
            <v>9.6599327222226614E-3</v>
          </cell>
          <cell r="T637">
            <v>3.2502564028149328E-2</v>
          </cell>
          <cell r="U637">
            <v>0</v>
          </cell>
          <cell r="V637">
            <v>0</v>
          </cell>
        </row>
        <row r="638">
          <cell r="A638">
            <v>52.833333333333336</v>
          </cell>
          <cell r="B638">
            <v>7.9685451291537923E-3</v>
          </cell>
          <cell r="C638">
            <v>8.3726018808392144E-3</v>
          </cell>
          <cell r="D638">
            <v>1.7968545129153794E-2</v>
          </cell>
          <cell r="E638">
            <v>1.8372601070037131E-2</v>
          </cell>
          <cell r="F638">
            <v>2.7968545129153793E-2</v>
          </cell>
          <cell r="G638">
            <v>2.8372600275011983E-2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52.833333333333336</v>
          </cell>
          <cell r="M638">
            <v>1.9695491482194738E-2</v>
          </cell>
          <cell r="N638">
            <v>4.2499999999993543E-2</v>
          </cell>
          <cell r="O638">
            <v>2.969549148219474E-2</v>
          </cell>
          <cell r="P638">
            <v>5.2497494197334404E-2</v>
          </cell>
          <cell r="Q638">
            <v>3.9695491482194742E-2</v>
          </cell>
          <cell r="R638">
            <v>6.2495036959986372E-2</v>
          </cell>
          <cell r="S638">
            <v>9.6954914821947378E-3</v>
          </cell>
          <cell r="T638">
            <v>3.2502555822094381E-2</v>
          </cell>
          <cell r="U638">
            <v>0</v>
          </cell>
          <cell r="V638">
            <v>0</v>
          </cell>
        </row>
        <row r="639">
          <cell r="A639">
            <v>52.916666666666664</v>
          </cell>
          <cell r="B639">
            <v>7.9691628969278394E-3</v>
          </cell>
          <cell r="C639">
            <v>8.3726018808378821E-3</v>
          </cell>
          <cell r="D639">
            <v>1.7969162896927841E-2</v>
          </cell>
          <cell r="E639">
            <v>1.8372601072538686E-2</v>
          </cell>
          <cell r="F639">
            <v>2.796916289692784E-2</v>
          </cell>
          <cell r="G639">
            <v>2.8372600279968019E-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52.916666666666664</v>
          </cell>
          <cell r="M639">
            <v>1.9730919651413048E-2</v>
          </cell>
          <cell r="N639">
            <v>4.2499999999988436E-2</v>
          </cell>
          <cell r="O639">
            <v>2.973091965141305E-2</v>
          </cell>
          <cell r="P639">
            <v>5.2497502197407675E-2</v>
          </cell>
          <cell r="Q639">
            <v>3.9730919651413052E-2</v>
          </cell>
          <cell r="R639">
            <v>6.2495052802847617E-2</v>
          </cell>
          <cell r="S639">
            <v>9.7309196514130478E-3</v>
          </cell>
          <cell r="T639">
            <v>3.2502547659941428E-2</v>
          </cell>
          <cell r="U639">
            <v>0</v>
          </cell>
          <cell r="V639">
            <v>0</v>
          </cell>
        </row>
        <row r="640">
          <cell r="A640">
            <v>53</v>
          </cell>
          <cell r="B640">
            <v>7.9697746416425019E-3</v>
          </cell>
          <cell r="C640">
            <v>8.3726018808336633E-3</v>
          </cell>
          <cell r="D640">
            <v>1.7969774641642504E-2</v>
          </cell>
          <cell r="E640">
            <v>1.8372601075012929E-2</v>
          </cell>
          <cell r="F640">
            <v>2.7969774641642502E-2</v>
          </cell>
          <cell r="G640">
            <v>2.8372600284874983E-2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53</v>
          </cell>
          <cell r="M640">
            <v>1.9766217848441014E-2</v>
          </cell>
          <cell r="N640">
            <v>4.2499999999992211E-2</v>
          </cell>
          <cell r="O640">
            <v>2.9766217848441016E-2</v>
          </cell>
          <cell r="P640">
            <v>5.2497510154766447E-2</v>
          </cell>
          <cell r="Q640">
            <v>3.9766217848441018E-2</v>
          </cell>
          <cell r="R640">
            <v>6.2495068561111644E-2</v>
          </cell>
          <cell r="S640">
            <v>9.7662178484410143E-3</v>
          </cell>
          <cell r="T640">
            <v>3.2502539541403586E-2</v>
          </cell>
          <cell r="U640">
            <v>0</v>
          </cell>
          <cell r="V640">
            <v>0</v>
          </cell>
        </row>
        <row r="641">
          <cell r="A641">
            <v>53.083333333333336</v>
          </cell>
          <cell r="B641">
            <v>7.9704293510565183E-3</v>
          </cell>
          <cell r="C641">
            <v>8.372601880832109E-3</v>
          </cell>
          <cell r="D641">
            <v>1.797042935105652E-2</v>
          </cell>
          <cell r="E641">
            <v>1.8372601077650152E-2</v>
          </cell>
          <cell r="F641">
            <v>2.7970429351056519E-2</v>
          </cell>
          <cell r="G641">
            <v>2.8372600290096806E-2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53.083333333333336</v>
          </cell>
          <cell r="M641">
            <v>1.9801624340995305E-2</v>
          </cell>
          <cell r="N641">
            <v>4.2499999999996207E-2</v>
          </cell>
          <cell r="O641">
            <v>2.9801624340995307E-2</v>
          </cell>
          <cell r="P641">
            <v>5.249751812260417E-2</v>
          </cell>
          <cell r="Q641">
            <v>3.9801624340995309E-2</v>
          </cell>
          <cell r="R641">
            <v>6.2495084340157714E-2</v>
          </cell>
          <cell r="S641">
            <v>9.801624340995305E-3</v>
          </cell>
          <cell r="T641">
            <v>3.2502531412175184E-2</v>
          </cell>
          <cell r="U641">
            <v>0</v>
          </cell>
          <cell r="V641">
            <v>0</v>
          </cell>
        </row>
        <row r="642">
          <cell r="A642">
            <v>53.166666666666664</v>
          </cell>
          <cell r="B642">
            <v>7.9710779283566069E-3</v>
          </cell>
          <cell r="C642">
            <v>8.3726018808285563E-3</v>
          </cell>
          <cell r="D642">
            <v>1.7971077928356609E-2</v>
          </cell>
          <cell r="E642">
            <v>1.8372601080259843E-2</v>
          </cell>
          <cell r="F642">
            <v>2.7971077928356607E-2</v>
          </cell>
          <cell r="G642">
            <v>2.8372600295269113E-2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53.166666666666664</v>
          </cell>
          <cell r="M642">
            <v>1.9836901233617699E-2</v>
          </cell>
          <cell r="N642">
            <v>4.2499999999999316E-2</v>
          </cell>
          <cell r="O642">
            <v>2.9836901233617701E-2</v>
          </cell>
          <cell r="P642">
            <v>5.2497526047927234E-2</v>
          </cell>
          <cell r="Q642">
            <v>3.9836901233617703E-2</v>
          </cell>
          <cell r="R642">
            <v>6.2495100035012685E-2</v>
          </cell>
          <cell r="S642">
            <v>9.8369012336176984E-3</v>
          </cell>
          <cell r="T642">
            <v>3.2502523326338073E-2</v>
          </cell>
          <cell r="U642">
            <v>0</v>
          </cell>
          <cell r="V642">
            <v>0</v>
          </cell>
        </row>
        <row r="643">
          <cell r="A643">
            <v>53.25</v>
          </cell>
          <cell r="B643">
            <v>7.9717204035407718E-3</v>
          </cell>
          <cell r="C643">
            <v>8.3726018808318869E-3</v>
          </cell>
          <cell r="D643">
            <v>1.7971720403540774E-2</v>
          </cell>
          <cell r="E643">
            <v>1.8372601082847995E-2</v>
          </cell>
          <cell r="F643">
            <v>2.7971720403540772E-2</v>
          </cell>
          <cell r="G643">
            <v>2.837260030039146E-2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53.25</v>
          </cell>
          <cell r="M643">
            <v>1.9872049137444003E-2</v>
          </cell>
          <cell r="N643">
            <v>4.2499999999998872E-2</v>
          </cell>
          <cell r="O643">
            <v>2.9872049137444005E-2</v>
          </cell>
          <cell r="P643">
            <v>5.2497533931014528E-2</v>
          </cell>
          <cell r="Q643">
            <v>3.9872049137444007E-2</v>
          </cell>
          <cell r="R643">
            <v>6.2495115646239885E-2</v>
          </cell>
          <cell r="S643">
            <v>9.8720491374440032E-3</v>
          </cell>
          <cell r="T643">
            <v>3.2502515283595601E-2</v>
          </cell>
          <cell r="U643">
            <v>0</v>
          </cell>
          <cell r="V643">
            <v>0</v>
          </cell>
        </row>
        <row r="644">
          <cell r="A644">
            <v>53.333333333333336</v>
          </cell>
          <cell r="B644">
            <v>7.9723568064198336E-3</v>
          </cell>
          <cell r="C644">
            <v>8.3726018808292224E-3</v>
          </cell>
          <cell r="D644">
            <v>1.7972356806419836E-2</v>
          </cell>
          <cell r="E644">
            <v>1.8372601085401508E-2</v>
          </cell>
          <cell r="F644">
            <v>2.7972356806419834E-2</v>
          </cell>
          <cell r="G644">
            <v>2.8372600305451856E-2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53.333333333333336</v>
          </cell>
          <cell r="M644">
            <v>1.9907068659833493E-2</v>
          </cell>
          <cell r="N644">
            <v>4.2499999999991989E-2</v>
          </cell>
          <cell r="O644">
            <v>2.9907068659833495E-2</v>
          </cell>
          <cell r="P644">
            <v>5.2497541772148493E-2</v>
          </cell>
          <cell r="Q644">
            <v>3.9907068659833497E-2</v>
          </cell>
          <cell r="R644">
            <v>6.2495131174399976E-2</v>
          </cell>
          <cell r="S644">
            <v>9.9070686598334932E-3</v>
          </cell>
          <cell r="T644">
            <v>3.2502507283655113E-2</v>
          </cell>
          <cell r="U644">
            <v>0</v>
          </cell>
          <cell r="V644">
            <v>0</v>
          </cell>
        </row>
        <row r="645">
          <cell r="A645">
            <v>53.416666666666664</v>
          </cell>
          <cell r="B645">
            <v>7.9729871666156527E-3</v>
          </cell>
          <cell r="C645">
            <v>8.3726018808383262E-3</v>
          </cell>
          <cell r="D645">
            <v>1.7972987166615655E-2</v>
          </cell>
          <cell r="E645">
            <v>1.8372601087938589E-2</v>
          </cell>
          <cell r="F645">
            <v>2.7972987166615653E-2</v>
          </cell>
          <cell r="G645">
            <v>2.8372600310467178E-2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53.416666666666664</v>
          </cell>
          <cell r="M645">
            <v>1.9941960404394665E-2</v>
          </cell>
          <cell r="N645">
            <v>4.2499999999992877E-2</v>
          </cell>
          <cell r="O645">
            <v>2.9941960404394667E-2</v>
          </cell>
          <cell r="P645">
            <v>5.2497549571624669E-2</v>
          </cell>
          <cell r="Q645">
            <v>3.9941960404394669E-2</v>
          </cell>
          <cell r="R645">
            <v>6.2495146620068498E-2</v>
          </cell>
          <cell r="S645">
            <v>9.941960404394665E-3</v>
          </cell>
          <cell r="T645">
            <v>3.2502499326242162E-2</v>
          </cell>
          <cell r="U645">
            <v>0</v>
          </cell>
          <cell r="V645">
            <v>0</v>
          </cell>
        </row>
        <row r="646">
          <cell r="A646">
            <v>53.5</v>
          </cell>
          <cell r="B646">
            <v>7.9736115135662367E-3</v>
          </cell>
          <cell r="C646">
            <v>8.3726018808376601E-3</v>
          </cell>
          <cell r="D646">
            <v>1.7973611513566239E-2</v>
          </cell>
          <cell r="E646">
            <v>1.8372601090437923E-2</v>
          </cell>
          <cell r="F646">
            <v>2.7973611513566237E-2</v>
          </cell>
          <cell r="G646">
            <v>2.8372600315417884E-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53.5</v>
          </cell>
          <cell r="M646">
            <v>1.9976724971016768E-2</v>
          </cell>
          <cell r="N646">
            <v>4.2499999999994653E-2</v>
          </cell>
          <cell r="O646">
            <v>2.997672497101677E-2</v>
          </cell>
          <cell r="P646">
            <v>5.2497557329716837E-2</v>
          </cell>
          <cell r="Q646">
            <v>3.9976724971016772E-2</v>
          </cell>
          <cell r="R646">
            <v>6.2495161983791681E-2</v>
          </cell>
          <cell r="S646">
            <v>9.976724971016768E-3</v>
          </cell>
          <cell r="T646">
            <v>3.2502491411064094E-2</v>
          </cell>
          <cell r="U646">
            <v>0</v>
          </cell>
          <cell r="V646">
            <v>0</v>
          </cell>
        </row>
        <row r="647">
          <cell r="A647">
            <v>53.583333333333336</v>
          </cell>
          <cell r="B647">
            <v>7.9742298765268504E-3</v>
          </cell>
          <cell r="C647">
            <v>8.3726018808312208E-3</v>
          </cell>
          <cell r="D647">
            <v>1.7974229876526852E-2</v>
          </cell>
          <cell r="E647">
            <v>1.8372601092903729E-2</v>
          </cell>
          <cell r="F647">
            <v>2.7974229876526851E-2</v>
          </cell>
          <cell r="G647">
            <v>2.837260032030775E-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53.583333333333336</v>
          </cell>
          <cell r="M647">
            <v>2.0011362955898448E-2</v>
          </cell>
          <cell r="N647">
            <v>4.249999999999643E-2</v>
          </cell>
          <cell r="O647">
            <v>3.001136295589845E-2</v>
          </cell>
          <cell r="P647">
            <v>5.2497565046701666E-2</v>
          </cell>
          <cell r="Q647">
            <v>4.0011362955898452E-2</v>
          </cell>
          <cell r="R647">
            <v>6.249517726611753E-2</v>
          </cell>
          <cell r="S647">
            <v>1.0011362955898448E-2</v>
          </cell>
          <cell r="T647">
            <v>3.250248353783558E-2</v>
          </cell>
          <cell r="U647">
            <v>1.1362955898448074E-5</v>
          </cell>
          <cell r="V647">
            <v>6.0904698817543235E-4</v>
          </cell>
        </row>
        <row r="648">
          <cell r="A648">
            <v>53.666666666666664</v>
          </cell>
          <cell r="B648">
            <v>7.9748422845697942E-3</v>
          </cell>
          <cell r="C648">
            <v>8.3726018808303326E-3</v>
          </cell>
          <cell r="D648">
            <v>1.7974842284569796E-2</v>
          </cell>
          <cell r="E648">
            <v>1.837260109534733E-2</v>
          </cell>
          <cell r="F648">
            <v>2.7974842284569795E-2</v>
          </cell>
          <cell r="G648">
            <v>2.8372600325148767E-2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53.666666666666664</v>
          </cell>
          <cell r="M648">
            <v>2.0045874951573506E-2</v>
          </cell>
          <cell r="N648">
            <v>4.2500000000001092E-2</v>
          </cell>
          <cell r="O648">
            <v>3.0045874951573508E-2</v>
          </cell>
          <cell r="P648">
            <v>5.2497572722858044E-2</v>
          </cell>
          <cell r="Q648">
            <v>4.004587495157351E-2</v>
          </cell>
          <cell r="R648">
            <v>6.2495192467595828E-2</v>
          </cell>
          <cell r="S648">
            <v>1.0045874951573506E-2</v>
          </cell>
          <cell r="T648">
            <v>3.2502475706280398E-2</v>
          </cell>
          <cell r="U648">
            <v>4.5874951573505324E-5</v>
          </cell>
          <cell r="V648">
            <v>2.4649322275551722E-3</v>
          </cell>
        </row>
        <row r="649">
          <cell r="A649">
            <v>53.75</v>
          </cell>
          <cell r="B649">
            <v>7.9754487665857354E-3</v>
          </cell>
          <cell r="C649">
            <v>8.3726018808365499E-3</v>
          </cell>
          <cell r="D649">
            <v>1.7975448766585737E-2</v>
          </cell>
          <cell r="E649">
            <v>1.8372601097770946E-2</v>
          </cell>
          <cell r="F649">
            <v>2.7975448766585736E-2</v>
          </cell>
          <cell r="G649">
            <v>2.8372600329942488E-2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53.75</v>
          </cell>
          <cell r="M649">
            <v>2.0080261546942424E-2</v>
          </cell>
          <cell r="N649">
            <v>4.2499999999998872E-2</v>
          </cell>
          <cell r="O649">
            <v>3.0080261546942426E-2</v>
          </cell>
          <cell r="P649">
            <v>5.2497580358448648E-2</v>
          </cell>
          <cell r="Q649">
            <v>4.0080261546942428E-2</v>
          </cell>
          <cell r="R649">
            <v>6.2495207588756596E-2</v>
          </cell>
          <cell r="S649">
            <v>1.0080261546942424E-2</v>
          </cell>
          <cell r="T649">
            <v>3.2502467916107669E-2</v>
          </cell>
          <cell r="U649">
            <v>8.0261546942423517E-5</v>
          </cell>
          <cell r="V649">
            <v>4.323203227348138E-3</v>
          </cell>
        </row>
        <row r="650">
          <cell r="A650">
            <v>53.833333333333336</v>
          </cell>
          <cell r="B650">
            <v>7.9760493512870401E-3</v>
          </cell>
          <cell r="C650">
            <v>8.3726018808387703E-3</v>
          </cell>
          <cell r="D650">
            <v>1.7976049351287042E-2</v>
          </cell>
          <cell r="E650">
            <v>1.8372601100163477E-2</v>
          </cell>
          <cell r="F650">
            <v>2.797604935128704E-2</v>
          </cell>
          <cell r="G650">
            <v>2.8372600334678699E-2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53.833333333333336</v>
          </cell>
          <cell r="M650">
            <v>2.0114523327296796E-2</v>
          </cell>
          <cell r="N650">
            <v>4.2499999999993099E-2</v>
          </cell>
          <cell r="O650">
            <v>3.0114523327296798E-2</v>
          </cell>
          <cell r="P650">
            <v>5.2497587953748814E-2</v>
          </cell>
          <cell r="Q650">
            <v>4.01145233272968E-2</v>
          </cell>
          <cell r="R650">
            <v>6.2495222630141178E-2</v>
          </cell>
          <cell r="S650">
            <v>1.0114523327296796E-2</v>
          </cell>
          <cell r="T650">
            <v>3.250246016704561E-2</v>
          </cell>
          <cell r="U650">
            <v>1.1452332729679562E-4</v>
          </cell>
          <cell r="V650">
            <v>6.1838610604152411E-3</v>
          </cell>
        </row>
        <row r="651">
          <cell r="A651">
            <v>53.916666666666664</v>
          </cell>
          <cell r="B651">
            <v>7.9766440672068839E-3</v>
          </cell>
          <cell r="C651">
            <v>8.3726018808290004E-3</v>
          </cell>
          <cell r="D651">
            <v>1.7976644067206886E-2</v>
          </cell>
          <cell r="E651">
            <v>1.837260110251715E-2</v>
          </cell>
          <cell r="F651">
            <v>2.7976644067206884E-2</v>
          </cell>
          <cell r="G651">
            <v>2.8372600339349408E-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53.916666666666664</v>
          </cell>
          <cell r="M651">
            <v>2.0148660874349522E-2</v>
          </cell>
          <cell r="N651">
            <v>4.2500000000003979E-2</v>
          </cell>
          <cell r="O651">
            <v>3.0148660874349524E-2</v>
          </cell>
          <cell r="P651">
            <v>5.2497595509046313E-2</v>
          </cell>
          <cell r="Q651">
            <v>4.0148660874349526E-2</v>
          </cell>
          <cell r="R651">
            <v>6.2495237592300468E-2</v>
          </cell>
          <cell r="S651">
            <v>1.0148660874349522E-2</v>
          </cell>
          <cell r="T651">
            <v>3.2502452458839315E-2</v>
          </cell>
          <cell r="U651">
            <v>1.4866087434952172E-4</v>
          </cell>
          <cell r="V651">
            <v>8.0469067967374741E-3</v>
          </cell>
        </row>
        <row r="652">
          <cell r="A652">
            <v>54</v>
          </cell>
          <cell r="B652">
            <v>7.9772329427032496E-3</v>
          </cell>
          <cell r="C652">
            <v>8.3726018808345515E-3</v>
          </cell>
          <cell r="D652">
            <v>1.7977232942703252E-2</v>
          </cell>
          <cell r="E652">
            <v>1.8372601104861275E-2</v>
          </cell>
          <cell r="F652">
            <v>2.797723294270325E-2</v>
          </cell>
          <cell r="G652">
            <v>2.8372600343980814E-2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54</v>
          </cell>
          <cell r="M652">
            <v>2.01826747662599E-2</v>
          </cell>
          <cell r="N652">
            <v>4.2499999999998206E-2</v>
          </cell>
          <cell r="O652">
            <v>3.0182674766259902E-2</v>
          </cell>
          <cell r="P652">
            <v>5.2497603024573181E-2</v>
          </cell>
          <cell r="Q652">
            <v>4.0182674766259904E-2</v>
          </cell>
          <cell r="R652">
            <v>6.2495252475729401E-2</v>
          </cell>
          <cell r="S652">
            <v>1.01826747662599E-2</v>
          </cell>
          <cell r="T652">
            <v>3.2502444791183249E-2</v>
          </cell>
          <cell r="U652">
            <v>1.8267476625990001E-4</v>
          </cell>
          <cell r="V652">
            <v>9.912341503295119E-3</v>
          </cell>
        </row>
        <row r="653">
          <cell r="A653">
            <v>54.083333333333336</v>
          </cell>
          <cell r="B653">
            <v>7.9778640592622629E-3</v>
          </cell>
          <cell r="C653">
            <v>8.3726018808398806E-3</v>
          </cell>
          <cell r="D653">
            <v>1.7977864059262265E-2</v>
          </cell>
          <cell r="E653">
            <v>1.8372601107363273E-2</v>
          </cell>
          <cell r="F653">
            <v>2.7977864059262263E-2</v>
          </cell>
          <cell r="G653">
            <v>2.8372600348936849E-2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54.083333333333336</v>
          </cell>
          <cell r="M653">
            <v>2.021679893142081E-2</v>
          </cell>
          <cell r="N653">
            <v>4.2500000000003979E-2</v>
          </cell>
          <cell r="O653">
            <v>3.0216798931420812E-2</v>
          </cell>
          <cell r="P653">
            <v>5.2497610551579532E-2</v>
          </cell>
          <cell r="Q653">
            <v>4.0216798931420814E-2</v>
          </cell>
          <cell r="R653">
            <v>6.2495267381883268E-2</v>
          </cell>
          <cell r="S653">
            <v>1.0216798931420809E-2</v>
          </cell>
          <cell r="T653">
            <v>3.2502437111853633E-2</v>
          </cell>
          <cell r="U653">
            <v>2.1679893142080922E-4</v>
          </cell>
          <cell r="V653">
            <v>1.1792932779694842E-2</v>
          </cell>
        </row>
        <row r="654">
          <cell r="A654">
            <v>54.166666666666664</v>
          </cell>
          <cell r="B654">
            <v>7.9784892294572085E-3</v>
          </cell>
          <cell r="C654">
            <v>8.3726018808309988E-3</v>
          </cell>
          <cell r="D654">
            <v>1.797848922945721E-2</v>
          </cell>
          <cell r="E654">
            <v>1.8372601109825526E-2</v>
          </cell>
          <cell r="F654">
            <v>2.7978489229457209E-2</v>
          </cell>
          <cell r="G654">
            <v>2.8372600353822719E-2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54.166666666666664</v>
          </cell>
          <cell r="M654">
            <v>2.025079976218791E-2</v>
          </cell>
          <cell r="N654">
            <v>4.2499999999999538E-2</v>
          </cell>
          <cell r="O654">
            <v>3.0250799762187912E-2</v>
          </cell>
          <cell r="P654">
            <v>5.2497618039001548E-2</v>
          </cell>
          <cell r="Q654">
            <v>4.0250799762187914E-2</v>
          </cell>
          <cell r="R654">
            <v>6.2495282209669378E-2</v>
          </cell>
          <cell r="S654">
            <v>1.025079976218791E-2</v>
          </cell>
          <cell r="T654">
            <v>3.2502429472896388E-2</v>
          </cell>
          <cell r="U654">
            <v>2.5079976218790948E-4</v>
          </cell>
          <cell r="V654">
            <v>1.367595576851155E-2</v>
          </cell>
        </row>
        <row r="655">
          <cell r="A655">
            <v>54.25</v>
          </cell>
          <cell r="B655">
            <v>7.9791084818781055E-3</v>
          </cell>
          <cell r="C655">
            <v>8.3726018808387703E-3</v>
          </cell>
          <cell r="D655">
            <v>1.7979108481878107E-2</v>
          </cell>
          <cell r="E655">
            <v>1.837260111227712E-2</v>
          </cell>
          <cell r="F655">
            <v>2.7979108481878106E-2</v>
          </cell>
          <cell r="G655">
            <v>2.8372600358670619E-2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54.25</v>
          </cell>
          <cell r="M655">
            <v>2.0284677830033626E-2</v>
          </cell>
          <cell r="N655">
            <v>4.2499999999995097E-2</v>
          </cell>
          <cell r="O655">
            <v>3.0284677830033628E-2</v>
          </cell>
          <cell r="P655">
            <v>5.2497625487115673E-2</v>
          </cell>
          <cell r="Q655">
            <v>4.028467783003363E-2</v>
          </cell>
          <cell r="R655">
            <v>6.2495296959619528E-2</v>
          </cell>
          <cell r="S655">
            <v>1.0284677830033626E-2</v>
          </cell>
          <cell r="T655">
            <v>3.2502421874054166E-2</v>
          </cell>
          <cell r="U655">
            <v>2.8467783003362571E-4</v>
          </cell>
          <cell r="V655">
            <v>1.5561411587500906E-2</v>
          </cell>
        </row>
        <row r="656">
          <cell r="A656">
            <v>54.333333333333336</v>
          </cell>
          <cell r="B656">
            <v>7.9797218449388918E-3</v>
          </cell>
          <cell r="C656">
            <v>8.3726018808387703E-3</v>
          </cell>
          <cell r="D656">
            <v>1.7979721844938894E-2</v>
          </cell>
          <cell r="E656">
            <v>1.8372601114694076E-2</v>
          </cell>
          <cell r="F656">
            <v>2.7979721844938892E-2</v>
          </cell>
          <cell r="G656">
            <v>2.8372600363457234E-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54.333333333333336</v>
          </cell>
          <cell r="M656">
            <v>2.0318433702962713E-2</v>
          </cell>
          <cell r="N656">
            <v>4.2499999999992877E-2</v>
          </cell>
          <cell r="O656">
            <v>3.0318433702962715E-2</v>
          </cell>
          <cell r="P656">
            <v>5.2497632896182367E-2</v>
          </cell>
          <cell r="Q656">
            <v>4.0318433702962717E-2</v>
          </cell>
          <cell r="R656">
            <v>6.2495311632251749E-2</v>
          </cell>
          <cell r="S656">
            <v>1.0318433702962712E-2</v>
          </cell>
          <cell r="T656">
            <v>3.2502414315062511E-2</v>
          </cell>
          <cell r="U656">
            <v>3.1843370296271226E-4</v>
          </cell>
          <cell r="V656">
            <v>1.7449301351513347E-2</v>
          </cell>
        </row>
        <row r="657">
          <cell r="A657">
            <v>54.416666666666664</v>
          </cell>
          <cell r="B657">
            <v>7.9803293468769798E-3</v>
          </cell>
          <cell r="C657">
            <v>8.3726018808296665E-3</v>
          </cell>
          <cell r="D657">
            <v>1.7980329346876982E-2</v>
          </cell>
          <cell r="E657">
            <v>1.8372601117075282E-2</v>
          </cell>
          <cell r="F657">
            <v>2.798032934687698E-2</v>
          </cell>
          <cell r="G657">
            <v>2.8372600368182566E-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54.416666666666664</v>
          </cell>
          <cell r="M657">
            <v>2.0352067945535568E-2</v>
          </cell>
          <cell r="N657">
            <v>4.2500000000003979E-2</v>
          </cell>
          <cell r="O657">
            <v>3.035206794553557E-2</v>
          </cell>
          <cell r="P657">
            <v>5.2497640266472967E-2</v>
          </cell>
          <cell r="Q657">
            <v>4.0352067945535572E-2</v>
          </cell>
          <cell r="R657">
            <v>6.249532622808851E-2</v>
          </cell>
          <cell r="S657">
            <v>1.0352067945535568E-2</v>
          </cell>
          <cell r="T657">
            <v>3.2502406795668515E-2</v>
          </cell>
          <cell r="U657">
            <v>3.5206794553556756E-4</v>
          </cell>
          <cell r="V657">
            <v>1.933962617232643E-2</v>
          </cell>
        </row>
        <row r="658">
          <cell r="A658">
            <v>54.5</v>
          </cell>
          <cell r="B658">
            <v>7.9809310157581415E-3</v>
          </cell>
          <cell r="C658">
            <v>8.3726018808309988E-3</v>
          </cell>
          <cell r="D658">
            <v>1.7980931015758143E-2</v>
          </cell>
          <cell r="E658">
            <v>1.8372601119440279E-2</v>
          </cell>
          <cell r="F658">
            <v>2.7980931015758142E-2</v>
          </cell>
          <cell r="G658">
            <v>2.8372600372865042E-2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54.5</v>
          </cell>
          <cell r="M658">
            <v>2.038558111889599E-2</v>
          </cell>
          <cell r="N658">
            <v>4.2499999999999538E-2</v>
          </cell>
          <cell r="O658">
            <v>3.0385581118895992E-2</v>
          </cell>
          <cell r="P658">
            <v>5.2497647598215291E-2</v>
          </cell>
          <cell r="Q658">
            <v>4.0385581118895994E-2</v>
          </cell>
          <cell r="R658">
            <v>6.2495340747610539E-2</v>
          </cell>
          <cell r="S658">
            <v>1.038558111889599E-2</v>
          </cell>
          <cell r="T658">
            <v>3.2502399315582853E-2</v>
          </cell>
          <cell r="U658">
            <v>3.855811188959897E-4</v>
          </cell>
          <cell r="V658">
            <v>2.1232387158737209E-2</v>
          </cell>
        </row>
        <row r="659">
          <cell r="A659">
            <v>54.583333333333336</v>
          </cell>
          <cell r="B659">
            <v>7.9815268794765082E-3</v>
          </cell>
          <cell r="C659">
            <v>8.3726018808276681E-3</v>
          </cell>
          <cell r="D659">
            <v>1.798152687947651E-2</v>
          </cell>
          <cell r="E659">
            <v>1.837260112177419E-2</v>
          </cell>
          <cell r="F659">
            <v>2.7981526879476509E-2</v>
          </cell>
          <cell r="G659">
            <v>2.8372600377490897E-2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54.583333333333336</v>
          </cell>
          <cell r="M659">
            <v>2.0418973780798488E-2</v>
          </cell>
          <cell r="N659">
            <v>4.2499999999995097E-2</v>
          </cell>
          <cell r="O659">
            <v>3.041897378079849E-2</v>
          </cell>
          <cell r="P659">
            <v>5.2497654891678236E-2</v>
          </cell>
          <cell r="Q659">
            <v>4.0418973780798492E-2</v>
          </cell>
          <cell r="R659">
            <v>6.249535519133409E-2</v>
          </cell>
          <cell r="S659">
            <v>1.0418973780798488E-2</v>
          </cell>
          <cell r="T659">
            <v>3.2502391874560166E-2</v>
          </cell>
          <cell r="U659">
            <v>4.1897378079848793E-4</v>
          </cell>
          <cell r="V659">
            <v>2.2504831928363833E-2</v>
          </cell>
        </row>
        <row r="660">
          <cell r="A660">
            <v>54.666666666666664</v>
          </cell>
          <cell r="B660">
            <v>7.9821169657554591E-3</v>
          </cell>
          <cell r="C660">
            <v>8.3726018808358837E-3</v>
          </cell>
          <cell r="D660">
            <v>1.7982116965755461E-2</v>
          </cell>
          <cell r="E660">
            <v>1.8372601124093446E-2</v>
          </cell>
          <cell r="F660">
            <v>2.798211696575546E-2</v>
          </cell>
          <cell r="G660">
            <v>2.8372600382076341E-2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54.666666666666664</v>
          </cell>
          <cell r="M660">
            <v>2.0452246485630488E-2</v>
          </cell>
          <cell r="N660">
            <v>4.2500000000001092E-2</v>
          </cell>
          <cell r="O660">
            <v>3.0452246485630489E-2</v>
          </cell>
          <cell r="P660">
            <v>5.2497662147124702E-2</v>
          </cell>
          <cell r="Q660">
            <v>4.0452246485630491E-2</v>
          </cell>
          <cell r="R660">
            <v>6.2495369559770753E-2</v>
          </cell>
          <cell r="S660">
            <v>1.0452246485630487E-2</v>
          </cell>
          <cell r="T660">
            <v>3.2502384472353096E-2</v>
          </cell>
          <cell r="U660">
            <v>4.5224648563048711E-4</v>
          </cell>
          <cell r="V660">
            <v>2.2504816972674035E-2</v>
          </cell>
        </row>
        <row r="661">
          <cell r="A661">
            <v>54.75</v>
          </cell>
          <cell r="B661">
            <v>7.9827013021476212E-3</v>
          </cell>
          <cell r="C661">
            <v>8.3726018808367719E-3</v>
          </cell>
          <cell r="D661">
            <v>1.7982701302147623E-2</v>
          </cell>
          <cell r="E661">
            <v>1.8372601126379617E-2</v>
          </cell>
          <cell r="F661">
            <v>2.7982701302147622E-2</v>
          </cell>
          <cell r="G661">
            <v>2.8372600386603164E-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54.75</v>
          </cell>
          <cell r="M661">
            <v>2.0485399784440528E-2</v>
          </cell>
          <cell r="N661">
            <v>4.2499999999995097E-2</v>
          </cell>
          <cell r="O661">
            <v>3.048539978444053E-2</v>
          </cell>
          <cell r="P661">
            <v>5.2497669364783173E-2</v>
          </cell>
          <cell r="Q661">
            <v>4.0485399784440532E-2</v>
          </cell>
          <cell r="R661">
            <v>6.2495383853393927E-2</v>
          </cell>
          <cell r="S661">
            <v>1.0485399784440528E-2</v>
          </cell>
          <cell r="T661">
            <v>3.2502377108684311E-2</v>
          </cell>
          <cell r="U661">
            <v>4.8539978444052737E-4</v>
          </cell>
          <cell r="V661">
            <v>2.2504802094870824E-2</v>
          </cell>
        </row>
        <row r="662">
          <cell r="A662">
            <v>54.833333333333336</v>
          </cell>
          <cell r="B662">
            <v>7.9832799160390877E-3</v>
          </cell>
          <cell r="C662">
            <v>8.372601880832109E-3</v>
          </cell>
          <cell r="D662">
            <v>1.798327991603909E-2</v>
          </cell>
          <cell r="E662">
            <v>1.8372601128634924E-2</v>
          </cell>
          <cell r="F662">
            <v>2.7983279916039088E-2</v>
          </cell>
          <cell r="G662">
            <v>2.8372600391074032E-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54.833333333333336</v>
          </cell>
          <cell r="M662">
            <v>2.0518434224961357E-2</v>
          </cell>
          <cell r="N662">
            <v>4.2499999999996207E-2</v>
          </cell>
          <cell r="O662">
            <v>3.0518434224961359E-2</v>
          </cell>
          <cell r="P662">
            <v>5.249767654491988E-2</v>
          </cell>
          <cell r="Q662">
            <v>4.0518434224961361E-2</v>
          </cell>
          <cell r="R662">
            <v>6.249539807271276E-2</v>
          </cell>
          <cell r="S662">
            <v>1.0518434224961357E-2</v>
          </cell>
          <cell r="T662">
            <v>3.2502369783319995E-2</v>
          </cell>
          <cell r="U662">
            <v>5.1843422496135674E-4</v>
          </cell>
          <cell r="V662">
            <v>2.2504787294461259E-2</v>
          </cell>
        </row>
        <row r="663">
          <cell r="A663">
            <v>54.916666666666664</v>
          </cell>
          <cell r="B663">
            <v>7.9838528346480864E-3</v>
          </cell>
          <cell r="C663">
            <v>8.3726018808258917E-3</v>
          </cell>
          <cell r="D663">
            <v>1.7983852834648088E-2</v>
          </cell>
          <cell r="E663">
            <v>1.8372601130862698E-2</v>
          </cell>
          <cell r="F663">
            <v>2.7983852834648087E-2</v>
          </cell>
          <cell r="G663">
            <v>2.8372600395492276E-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54.916666666666664</v>
          </cell>
          <cell r="M663">
            <v>2.0551350351636133E-2</v>
          </cell>
          <cell r="N663">
            <v>4.2499999999994431E-2</v>
          </cell>
          <cell r="O663">
            <v>3.0551350351636135E-2</v>
          </cell>
          <cell r="P663">
            <v>5.249768368777219E-2</v>
          </cell>
          <cell r="Q663">
            <v>4.0551350351636137E-2</v>
          </cell>
          <cell r="R663">
            <v>6.2495412218206203E-2</v>
          </cell>
          <cell r="S663">
            <v>1.0551350351636133E-2</v>
          </cell>
          <cell r="T663">
            <v>3.2502362495998138E-2</v>
          </cell>
          <cell r="U663">
            <v>5.5135035163613247E-4</v>
          </cell>
          <cell r="V663">
            <v>2.2504772570926868E-2</v>
          </cell>
        </row>
        <row r="664">
          <cell r="A664">
            <v>55</v>
          </cell>
          <cell r="B664">
            <v>7.9844200850289759E-3</v>
          </cell>
          <cell r="C664">
            <v>8.3726018808312208E-3</v>
          </cell>
          <cell r="D664">
            <v>1.7984420085028978E-2</v>
          </cell>
          <cell r="E664">
            <v>1.8372601133070932E-2</v>
          </cell>
          <cell r="F664">
            <v>2.7984420085028976E-2</v>
          </cell>
          <cell r="G664">
            <v>2.8372600399871439E-2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55</v>
          </cell>
          <cell r="M664">
            <v>2.0584148705641736E-2</v>
          </cell>
          <cell r="N664">
            <v>4.2499999999999538E-2</v>
          </cell>
          <cell r="O664">
            <v>3.0584148705641738E-2</v>
          </cell>
          <cell r="P664">
            <v>5.249769079358968E-2</v>
          </cell>
          <cell r="Q664">
            <v>4.058414870564174E-2</v>
          </cell>
          <cell r="R664">
            <v>6.2495426290368083E-2</v>
          </cell>
          <cell r="S664">
            <v>1.0584148705641736E-2</v>
          </cell>
          <cell r="T664">
            <v>3.2502355246476267E-2</v>
          </cell>
          <cell r="U664">
            <v>5.8414870564173563E-4</v>
          </cell>
          <cell r="V664">
            <v>2.2504757923768492E-2</v>
          </cell>
        </row>
        <row r="665">
          <cell r="A665">
            <v>55.083333333333336</v>
          </cell>
          <cell r="B665">
            <v>7.9850288753355869E-3</v>
          </cell>
          <cell r="C665">
            <v>8.3726018808307767E-3</v>
          </cell>
          <cell r="D665">
            <v>1.7985028875335589E-2</v>
          </cell>
          <cell r="E665">
            <v>1.8372601135441258E-2</v>
          </cell>
          <cell r="F665">
            <v>2.7985028875335587E-2</v>
          </cell>
          <cell r="G665">
            <v>2.8372600404555914E-2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55.083333333333336</v>
          </cell>
          <cell r="M665">
            <v>2.0617059032185692E-2</v>
          </cell>
          <cell r="N665">
            <v>4.2500000000000204E-2</v>
          </cell>
          <cell r="O665">
            <v>3.0617059032185694E-2</v>
          </cell>
          <cell r="P665">
            <v>5.2497697911698449E-2</v>
          </cell>
          <cell r="Q665">
            <v>4.0617059032185696E-2</v>
          </cell>
          <cell r="R665">
            <v>6.2495440386866052E-2</v>
          </cell>
          <cell r="S665">
            <v>1.0617059032185691E-2</v>
          </cell>
          <cell r="T665">
            <v>3.2502347984430635E-2</v>
          </cell>
          <cell r="U665">
            <v>6.1705903218569128E-4</v>
          </cell>
          <cell r="V665">
            <v>2.2504743251319015E-2</v>
          </cell>
        </row>
        <row r="666">
          <cell r="A666">
            <v>55.166666666666664</v>
          </cell>
          <cell r="B666">
            <v>7.9856318944699911E-3</v>
          </cell>
          <cell r="C666">
            <v>8.3726018808267799E-3</v>
          </cell>
          <cell r="D666">
            <v>1.7985631894469993E-2</v>
          </cell>
          <cell r="E666">
            <v>1.8372601137776501E-2</v>
          </cell>
          <cell r="F666">
            <v>2.7985631894469992E-2</v>
          </cell>
          <cell r="G666">
            <v>2.8372600409184656E-2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55.166666666666664</v>
          </cell>
          <cell r="M666">
            <v>2.0649851860588653E-2</v>
          </cell>
          <cell r="N666">
            <v>4.2500000000004423E-2</v>
          </cell>
          <cell r="O666">
            <v>3.0649851860588655E-2</v>
          </cell>
          <cell r="P666">
            <v>5.2497704992923389E-2</v>
          </cell>
          <cell r="Q666">
            <v>4.0649851860588657E-2</v>
          </cell>
          <cell r="R666">
            <v>6.2495454410334661E-2</v>
          </cell>
          <cell r="S666">
            <v>1.0649851860588653E-2</v>
          </cell>
          <cell r="T666">
            <v>3.2502340760022452E-2</v>
          </cell>
          <cell r="U666">
            <v>6.4985186058865232E-4</v>
          </cell>
          <cell r="V666">
            <v>2.2504728654921147E-2</v>
          </cell>
        </row>
        <row r="667">
          <cell r="A667">
            <v>55.25</v>
          </cell>
          <cell r="B667">
            <v>7.9862291697125887E-3</v>
          </cell>
          <cell r="C667">
            <v>8.3726018808278901E-3</v>
          </cell>
          <cell r="D667">
            <v>1.7986229169712591E-2</v>
          </cell>
          <cell r="E667">
            <v>1.8372601140091316E-2</v>
          </cell>
          <cell r="F667">
            <v>2.7986229169712589E-2</v>
          </cell>
          <cell r="G667">
            <v>2.8372600413767657E-2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55.25</v>
          </cell>
          <cell r="M667">
            <v>2.0682527725999433E-2</v>
          </cell>
          <cell r="N667">
            <v>4.2500000000003757E-2</v>
          </cell>
          <cell r="O667">
            <v>3.0682527725999435E-2</v>
          </cell>
          <cell r="P667">
            <v>5.2497712037500976E-2</v>
          </cell>
          <cell r="Q667">
            <v>4.0682527725999437E-2</v>
          </cell>
          <cell r="R667">
            <v>6.2495468361243756E-2</v>
          </cell>
          <cell r="S667">
            <v>1.0682527725999433E-2</v>
          </cell>
          <cell r="T667">
            <v>3.2502333573001918E-2</v>
          </cell>
          <cell r="U667">
            <v>6.8252772599943293E-4</v>
          </cell>
          <cell r="V667">
            <v>2.2504714134076398E-2</v>
          </cell>
        </row>
        <row r="668">
          <cell r="A668">
            <v>55.333333333333336</v>
          </cell>
          <cell r="B668">
            <v>7.9868207281785786E-3</v>
          </cell>
          <cell r="C668">
            <v>8.3726018808341074E-3</v>
          </cell>
          <cell r="D668">
            <v>1.7986820728178581E-2</v>
          </cell>
          <cell r="E668">
            <v>1.8372601142385259E-2</v>
          </cell>
          <cell r="F668">
            <v>2.7986820728178579E-2</v>
          </cell>
          <cell r="G668">
            <v>2.8372600418304694E-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55.333333333333336</v>
          </cell>
          <cell r="M668">
            <v>2.0715087160377399E-2</v>
          </cell>
          <cell r="N668">
            <v>4.2499999999999316E-2</v>
          </cell>
          <cell r="O668">
            <v>3.0715087160377401E-2</v>
          </cell>
          <cell r="P668">
            <v>5.2497719045673241E-2</v>
          </cell>
          <cell r="Q668">
            <v>4.0715087160377403E-2</v>
          </cell>
          <cell r="R668">
            <v>6.2495482240065847E-2</v>
          </cell>
          <cell r="S668">
            <v>1.0715087160377399E-2</v>
          </cell>
          <cell r="T668">
            <v>3.2502326423125671E-2</v>
          </cell>
          <cell r="U668">
            <v>7.1508716037739853E-4</v>
          </cell>
          <cell r="V668">
            <v>2.2504699688292717E-2</v>
          </cell>
        </row>
        <row r="669">
          <cell r="A669">
            <v>55.416666666666664</v>
          </cell>
          <cell r="B669">
            <v>7.9874065968175145E-3</v>
          </cell>
          <cell r="C669">
            <v>8.3726018808387703E-3</v>
          </cell>
          <cell r="D669">
            <v>1.7987406596817516E-2</v>
          </cell>
          <cell r="E669">
            <v>1.837260114465189E-2</v>
          </cell>
          <cell r="F669">
            <v>2.7987406596817515E-2</v>
          </cell>
          <cell r="G669">
            <v>2.8372600422789773E-2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55.416666666666664</v>
          </cell>
          <cell r="M669">
            <v>2.0747530692513338E-2</v>
          </cell>
          <cell r="N669">
            <v>4.250000000000087E-2</v>
          </cell>
          <cell r="O669">
            <v>3.074753069251334E-2</v>
          </cell>
          <cell r="P669">
            <v>5.2497726017685098E-2</v>
          </cell>
          <cell r="Q669">
            <v>4.0747530692513342E-2</v>
          </cell>
          <cell r="R669">
            <v>6.2495496047281218E-2</v>
          </cell>
          <cell r="S669">
            <v>1.0747530692513338E-2</v>
          </cell>
          <cell r="T669">
            <v>3.2502319310161232E-2</v>
          </cell>
          <cell r="U669">
            <v>7.4753069251333806E-4</v>
          </cell>
          <cell r="V669">
            <v>2.2504685317090045E-2</v>
          </cell>
        </row>
        <row r="670">
          <cell r="A670">
            <v>55.5</v>
          </cell>
          <cell r="B670">
            <v>7.9879868024181899E-3</v>
          </cell>
          <cell r="C670">
            <v>8.3726018808381042E-3</v>
          </cell>
          <cell r="D670">
            <v>1.7987986802418192E-2</v>
          </cell>
          <cell r="E670">
            <v>1.8372601146888545E-2</v>
          </cell>
          <cell r="F670">
            <v>2.798798680241819E-2</v>
          </cell>
          <cell r="G670">
            <v>2.8372600427220007E-2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55.5</v>
          </cell>
          <cell r="M670">
            <v>2.0779858848054333E-2</v>
          </cell>
          <cell r="N670">
            <v>4.2500000000005311E-2</v>
          </cell>
          <cell r="O670">
            <v>3.0779858848054335E-2</v>
          </cell>
          <cell r="P670">
            <v>5.2497732953769694E-2</v>
          </cell>
          <cell r="Q670">
            <v>4.0779858848054337E-2</v>
          </cell>
          <cell r="R670">
            <v>6.2495509783351499E-2</v>
          </cell>
          <cell r="S670">
            <v>1.0779858848054333E-2</v>
          </cell>
          <cell r="T670">
            <v>3.2502312233866126E-2</v>
          </cell>
          <cell r="U670">
            <v>7.7985884805433295E-4</v>
          </cell>
          <cell r="V670">
            <v>2.2504671019980771E-2</v>
          </cell>
        </row>
        <row r="671">
          <cell r="A671">
            <v>55.583333333333336</v>
          </cell>
          <cell r="B671">
            <v>7.9885613716086379E-3</v>
          </cell>
          <cell r="C671">
            <v>8.3726018808367719E-3</v>
          </cell>
          <cell r="D671">
            <v>1.798856137160864E-2</v>
          </cell>
          <cell r="E671">
            <v>1.8372601149099443E-2</v>
          </cell>
          <cell r="F671">
            <v>2.7988561371608638E-2</v>
          </cell>
          <cell r="G671">
            <v>2.8372600431599615E-2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55.583333333333336</v>
          </cell>
          <cell r="M671">
            <v>2.0812072149528626E-2</v>
          </cell>
          <cell r="N671">
            <v>4.2500000000001981E-2</v>
          </cell>
          <cell r="O671">
            <v>3.0812072149528628E-2</v>
          </cell>
          <cell r="P671">
            <v>5.2497739854149517E-2</v>
          </cell>
          <cell r="Q671">
            <v>4.081207214952863E-2</v>
          </cell>
          <cell r="R671">
            <v>6.249552344872944E-2</v>
          </cell>
          <cell r="S671">
            <v>1.0812072149528626E-2</v>
          </cell>
          <cell r="T671">
            <v>3.2502305193990777E-2</v>
          </cell>
          <cell r="U671">
            <v>8.1207214952862608E-4</v>
          </cell>
          <cell r="V671">
            <v>2.25046567964724E-2</v>
          </cell>
        </row>
        <row r="672">
          <cell r="A672">
            <v>55.666666666666664</v>
          </cell>
          <cell r="B672">
            <v>7.9891303308567974E-3</v>
          </cell>
          <cell r="C672">
            <v>8.3726018808396585E-3</v>
          </cell>
          <cell r="D672">
            <v>1.7989130330856799E-2</v>
          </cell>
          <cell r="E672">
            <v>1.8372601151289469E-2</v>
          </cell>
          <cell r="F672">
            <v>2.7989130330856798E-2</v>
          </cell>
          <cell r="G672">
            <v>2.8372600435934148E-2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55.666666666666664</v>
          </cell>
          <cell r="M672">
            <v>2.0844171116365828E-2</v>
          </cell>
          <cell r="N672">
            <v>4.2499999999994431E-2</v>
          </cell>
          <cell r="O672">
            <v>3.084417111636583E-2</v>
          </cell>
          <cell r="P672">
            <v>5.2497746719059046E-2</v>
          </cell>
          <cell r="Q672">
            <v>4.0844171116365832E-2</v>
          </cell>
          <cell r="R672">
            <v>6.249553704387556E-2</v>
          </cell>
          <cell r="S672">
            <v>1.0844171116365828E-2</v>
          </cell>
          <cell r="T672">
            <v>3.2502298190302925E-2</v>
          </cell>
          <cell r="U672">
            <v>8.4417111636582789E-4</v>
          </cell>
          <cell r="V672">
            <v>2.2504642646091311E-2</v>
          </cell>
        </row>
        <row r="673">
          <cell r="A673">
            <v>55.75</v>
          </cell>
          <cell r="B673">
            <v>7.989693706470069E-3</v>
          </cell>
          <cell r="C673">
            <v>8.3726018808318869E-3</v>
          </cell>
          <cell r="D673">
            <v>1.7989693706470071E-2</v>
          </cell>
          <cell r="E673">
            <v>1.837260115344419E-2</v>
          </cell>
          <cell r="F673">
            <v>2.7989693706470069E-2</v>
          </cell>
          <cell r="G673">
            <v>2.8372600440209839E-2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55.75</v>
          </cell>
          <cell r="M673">
            <v>2.0876156264922674E-2</v>
          </cell>
          <cell r="N673">
            <v>4.2500000000003091E-2</v>
          </cell>
          <cell r="O673">
            <v>3.0876156264922676E-2</v>
          </cell>
          <cell r="P673">
            <v>5.2497753548748749E-2</v>
          </cell>
          <cell r="Q673">
            <v>4.0876156264922678E-2</v>
          </cell>
          <cell r="R673">
            <v>6.2495550569265257E-2</v>
          </cell>
          <cell r="S673">
            <v>1.0876156264922674E-2</v>
          </cell>
          <cell r="T673">
            <v>3.2502291222588076E-2</v>
          </cell>
          <cell r="U673">
            <v>8.7615626492267354E-4</v>
          </cell>
          <cell r="V673">
            <v>2.2504628568383866E-2</v>
          </cell>
        </row>
        <row r="674">
          <cell r="A674">
            <v>55.833333333333336</v>
          </cell>
          <cell r="B674">
            <v>7.9902515246004224E-3</v>
          </cell>
          <cell r="C674">
            <v>8.3726018808378821E-3</v>
          </cell>
          <cell r="D674">
            <v>1.7990251524600424E-2</v>
          </cell>
          <cell r="E674">
            <v>1.8372601155588475E-2</v>
          </cell>
          <cell r="F674">
            <v>2.7990251524600423E-2</v>
          </cell>
          <cell r="G674">
            <v>2.8372600444450669E-2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55.833333333333336</v>
          </cell>
          <cell r="M674">
            <v>2.0908028108502563E-2</v>
          </cell>
          <cell r="N674">
            <v>4.2499999999997096E-2</v>
          </cell>
          <cell r="O674">
            <v>3.0908028108502565E-2</v>
          </cell>
          <cell r="P674">
            <v>5.2497760343416022E-2</v>
          </cell>
          <cell r="Q674">
            <v>4.0908028108502567E-2</v>
          </cell>
          <cell r="R674">
            <v>6.2495564025320194E-2</v>
          </cell>
          <cell r="S674">
            <v>1.0908028108502563E-2</v>
          </cell>
          <cell r="T674">
            <v>3.2502284290583106E-2</v>
          </cell>
          <cell r="U674">
            <v>9.080281085025628E-4</v>
          </cell>
          <cell r="V674">
            <v>2.2504614562848912E-2</v>
          </cell>
        </row>
        <row r="675">
          <cell r="A675">
            <v>55.916666666666664</v>
          </cell>
          <cell r="B675">
            <v>7.9908038112415092E-3</v>
          </cell>
          <cell r="C675">
            <v>8.3726018808358837E-3</v>
          </cell>
          <cell r="D675">
            <v>1.7990803811241511E-2</v>
          </cell>
          <cell r="E675">
            <v>1.8372601157700119E-2</v>
          </cell>
          <cell r="F675">
            <v>2.799080381124151E-2</v>
          </cell>
          <cell r="G675">
            <v>2.8372600448635099E-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55.916666666666664</v>
          </cell>
          <cell r="M675">
            <v>2.0939787157381096E-2</v>
          </cell>
          <cell r="N675">
            <v>4.2499999999993321E-2</v>
          </cell>
          <cell r="O675">
            <v>3.0939787157381098E-2</v>
          </cell>
          <cell r="P675">
            <v>5.2497767103303339E-2</v>
          </cell>
          <cell r="Q675">
            <v>4.09397871573811E-2</v>
          </cell>
          <cell r="R675">
            <v>6.2495577412502668E-2</v>
          </cell>
          <cell r="S675">
            <v>1.0939787157381095E-2</v>
          </cell>
          <cell r="T675">
            <v>3.2502277394074186E-2</v>
          </cell>
          <cell r="U675">
            <v>9.3978715738109522E-4</v>
          </cell>
          <cell r="V675">
            <v>2.2504600629037919E-2</v>
          </cell>
        </row>
        <row r="676">
          <cell r="A676">
            <v>56</v>
          </cell>
          <cell r="B676">
            <v>7.9913505922337702E-3</v>
          </cell>
          <cell r="C676">
            <v>8.3726018808347735E-3</v>
          </cell>
          <cell r="D676">
            <v>1.7991350592233772E-2</v>
          </cell>
          <cell r="E676">
            <v>1.8372601159786006E-2</v>
          </cell>
          <cell r="F676">
            <v>2.7991350592233771E-2</v>
          </cell>
          <cell r="G676">
            <v>2.8372600452769792E-2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56</v>
          </cell>
          <cell r="M676">
            <v>2.0971433918826055E-2</v>
          </cell>
          <cell r="N676">
            <v>4.2499999999998428E-2</v>
          </cell>
          <cell r="O676">
            <v>3.0971433918826057E-2</v>
          </cell>
          <cell r="P676">
            <v>5.24977738286454E-2</v>
          </cell>
          <cell r="Q676">
            <v>4.0971433918826058E-2</v>
          </cell>
          <cell r="R676">
            <v>6.2495590731262318E-2</v>
          </cell>
          <cell r="S676">
            <v>1.0971433918826054E-2</v>
          </cell>
          <cell r="T676">
            <v>3.2502270532842825E-2</v>
          </cell>
          <cell r="U676">
            <v>9.7143391882605415E-4</v>
          </cell>
          <cell r="V676">
            <v>2.2504586766496804E-2</v>
          </cell>
        </row>
        <row r="677">
          <cell r="A677">
            <v>56.083333333333336</v>
          </cell>
          <cell r="B677">
            <v>7.9919382335744693E-3</v>
          </cell>
          <cell r="C677">
            <v>8.3726018808363278E-3</v>
          </cell>
          <cell r="D677">
            <v>1.7991938233574471E-2</v>
          </cell>
          <cell r="E677">
            <v>1.8372601162031987E-2</v>
          </cell>
          <cell r="F677">
            <v>2.799193823357447E-2</v>
          </cell>
          <cell r="G677">
            <v>2.8372600457213792E-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56.083333333333336</v>
          </cell>
          <cell r="M677">
            <v>2.1003194102657607E-2</v>
          </cell>
          <cell r="N677">
            <v>4.2499999999991767E-2</v>
          </cell>
          <cell r="O677">
            <v>3.1003194102657609E-2</v>
          </cell>
          <cell r="P677">
            <v>5.249778056694665E-2</v>
          </cell>
          <cell r="Q677">
            <v>4.1003194102657611E-2</v>
          </cell>
          <cell r="R677">
            <v>6.2495604075725408E-2</v>
          </cell>
          <cell r="S677">
            <v>1.1003194102657607E-2</v>
          </cell>
          <cell r="T677">
            <v>3.2502263658359176E-2</v>
          </cell>
          <cell r="U677">
            <v>1.003194102657607E-3</v>
          </cell>
          <cell r="V677">
            <v>2.2504572877212636E-2</v>
          </cell>
        </row>
        <row r="678">
          <cell r="A678">
            <v>56.166666666666664</v>
          </cell>
          <cell r="B678">
            <v>7.9925202692054942E-3</v>
          </cell>
          <cell r="C678">
            <v>8.3726018808403246E-3</v>
          </cell>
          <cell r="D678">
            <v>1.7992520269205496E-2</v>
          </cell>
          <cell r="E678">
            <v>1.8372601164252433E-2</v>
          </cell>
          <cell r="F678">
            <v>2.7992520269205495E-2</v>
          </cell>
          <cell r="G678">
            <v>2.8372600461607389E-2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56.166666666666664</v>
          </cell>
          <cell r="M678">
            <v>2.1034842232068529E-2</v>
          </cell>
          <cell r="N678">
            <v>4.2499999999999094E-2</v>
          </cell>
          <cell r="O678">
            <v>3.1034842232068531E-2</v>
          </cell>
          <cell r="P678">
            <v>5.2497787270840535E-2</v>
          </cell>
          <cell r="Q678">
            <v>4.1034842232068533E-2</v>
          </cell>
          <cell r="R678">
            <v>6.2495617352033239E-2</v>
          </cell>
          <cell r="S678">
            <v>1.1034842232068529E-2</v>
          </cell>
          <cell r="T678">
            <v>3.2502256819023412E-2</v>
          </cell>
          <cell r="U678">
            <v>1.0348422320685287E-3</v>
          </cell>
          <cell r="V678">
            <v>2.250455905893034E-2</v>
          </cell>
        </row>
        <row r="679">
          <cell r="A679">
            <v>56.25</v>
          </cell>
          <cell r="B679">
            <v>7.9930967251871099E-3</v>
          </cell>
          <cell r="C679">
            <v>8.3726018808354397E-3</v>
          </cell>
          <cell r="D679">
            <v>1.7993096725187112E-2</v>
          </cell>
          <cell r="E679">
            <v>1.8372601166439129E-2</v>
          </cell>
          <cell r="F679">
            <v>2.799309672518711E-2</v>
          </cell>
          <cell r="G679">
            <v>2.8372600465943476E-2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56.25</v>
          </cell>
          <cell r="M679">
            <v>2.1066378808886066E-2</v>
          </cell>
          <cell r="N679">
            <v>4.2500000000001759E-2</v>
          </cell>
          <cell r="O679">
            <v>3.1066378808886068E-2</v>
          </cell>
          <cell r="P679">
            <v>5.2497793940526005E-2</v>
          </cell>
          <cell r="Q679">
            <v>4.106637880888607E-2</v>
          </cell>
          <cell r="R679">
            <v>6.2495630560606141E-2</v>
          </cell>
          <cell r="S679">
            <v>1.1066378808886066E-2</v>
          </cell>
          <cell r="T679">
            <v>3.2502250014586398E-2</v>
          </cell>
          <cell r="U679">
            <v>1.0663788088860655E-3</v>
          </cell>
          <cell r="V679">
            <v>2.2504545311171631E-2</v>
          </cell>
        </row>
        <row r="680">
          <cell r="A680">
            <v>56.333333333333336</v>
          </cell>
          <cell r="B680">
            <v>7.9936676274248164E-3</v>
          </cell>
          <cell r="C680">
            <v>8.3726018808305547E-3</v>
          </cell>
          <cell r="D680">
            <v>1.7993667627424818E-2</v>
          </cell>
          <cell r="E680">
            <v>1.8372601168601843E-2</v>
          </cell>
          <cell r="F680">
            <v>2.7993667627424817E-2</v>
          </cell>
          <cell r="G680">
            <v>2.8372600470231824E-2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56.333333333333336</v>
          </cell>
          <cell r="M680">
            <v>2.1097804331999148E-2</v>
          </cell>
          <cell r="N680">
            <v>4.249999999999754E-2</v>
          </cell>
          <cell r="O680">
            <v>3.109780433199915E-2</v>
          </cell>
          <cell r="P680">
            <v>5.2497800576219555E-2</v>
          </cell>
          <cell r="Q680">
            <v>4.1097804331999152E-2</v>
          </cell>
          <cell r="R680">
            <v>6.24956437018791E-2</v>
          </cell>
          <cell r="S680">
            <v>1.1097804331999148E-2</v>
          </cell>
          <cell r="T680">
            <v>3.2502243244822315E-2</v>
          </cell>
          <cell r="U680">
            <v>1.0978043319991478E-3</v>
          </cell>
          <cell r="V680">
            <v>2.2504531633481983E-2</v>
          </cell>
        </row>
        <row r="681">
          <cell r="A681">
            <v>56.416666666666664</v>
          </cell>
          <cell r="B681">
            <v>7.9942330016686824E-3</v>
          </cell>
          <cell r="C681">
            <v>8.3726018808434333E-3</v>
          </cell>
          <cell r="D681">
            <v>1.7994233001668684E-2</v>
          </cell>
          <cell r="E681">
            <v>1.8372601170757896E-2</v>
          </cell>
          <cell r="F681">
            <v>2.7994233001668683E-2</v>
          </cell>
          <cell r="G681">
            <v>2.8372600474489973E-2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56.416666666666664</v>
          </cell>
          <cell r="M681">
            <v>2.1129119297376819E-2</v>
          </cell>
          <cell r="N681">
            <v>4.24999999999911E-2</v>
          </cell>
          <cell r="O681">
            <v>3.1129119297376821E-2</v>
          </cell>
          <cell r="P681">
            <v>5.249780717814434E-2</v>
          </cell>
          <cell r="Q681">
            <v>4.1129119297376823E-2</v>
          </cell>
          <cell r="R681">
            <v>6.2495656776284436E-2</v>
          </cell>
          <cell r="S681">
            <v>1.1129119297376819E-2</v>
          </cell>
          <cell r="T681">
            <v>3.2502236509512894E-2</v>
          </cell>
          <cell r="U681">
            <v>1.129119297376819E-3</v>
          </cell>
          <cell r="V681">
            <v>2.250451802541642E-2</v>
          </cell>
        </row>
        <row r="682">
          <cell r="A682">
            <v>56.5</v>
          </cell>
          <cell r="B682">
            <v>7.9947928735168983E-3</v>
          </cell>
          <cell r="C682">
            <v>8.372601880832331E-3</v>
          </cell>
          <cell r="D682">
            <v>1.79947928735169E-2</v>
          </cell>
          <cell r="E682">
            <v>1.837260117286621E-2</v>
          </cell>
          <cell r="F682">
            <v>2.7994792873516899E-2</v>
          </cell>
          <cell r="G682">
            <v>2.8372600478675736E-2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56.5</v>
          </cell>
          <cell r="M682">
            <v>2.1160324198090885E-2</v>
          </cell>
          <cell r="N682">
            <v>4.2499999999991989E-2</v>
          </cell>
          <cell r="O682">
            <v>3.1160324198090887E-2</v>
          </cell>
          <cell r="P682">
            <v>5.2497813746526401E-2</v>
          </cell>
          <cell r="Q682">
            <v>4.1160324198090889E-2</v>
          </cell>
          <cell r="R682">
            <v>6.2495669784263574E-2</v>
          </cell>
          <cell r="S682">
            <v>1.1160324198090885E-2</v>
          </cell>
          <cell r="T682">
            <v>3.2502229808447414E-2</v>
          </cell>
          <cell r="U682">
            <v>1.1603241980908847E-3</v>
          </cell>
          <cell r="V682">
            <v>2.2504504486538401E-2</v>
          </cell>
        </row>
        <row r="683">
          <cell r="A683">
            <v>56.583333333333336</v>
          </cell>
          <cell r="B683">
            <v>7.9953472684182181E-3</v>
          </cell>
          <cell r="C683">
            <v>8.3726018808389924E-3</v>
          </cell>
          <cell r="D683">
            <v>1.799534726841822E-2</v>
          </cell>
          <cell r="E683">
            <v>1.8372601174968306E-2</v>
          </cell>
          <cell r="F683">
            <v>2.7995347268418218E-2</v>
          </cell>
          <cell r="G683">
            <v>2.8372600482832633E-2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56.583333333333336</v>
          </cell>
          <cell r="M683">
            <v>2.1191419524338118E-2</v>
          </cell>
          <cell r="N683">
            <v>4.2499999999992877E-2</v>
          </cell>
          <cell r="O683">
            <v>3.119141952433812E-2</v>
          </cell>
          <cell r="P683">
            <v>5.2497820281571794E-2</v>
          </cell>
          <cell r="Q683">
            <v>4.1191419524338121E-2</v>
          </cell>
          <cell r="R683">
            <v>6.2495682726231738E-2</v>
          </cell>
          <cell r="S683">
            <v>1.1191419524338117E-2</v>
          </cell>
          <cell r="T683">
            <v>3.2502223141399389E-2</v>
          </cell>
          <cell r="U683">
            <v>1.1914195243381172E-3</v>
          </cell>
          <cell r="V683">
            <v>2.2504491016398287E-2</v>
          </cell>
        </row>
        <row r="684">
          <cell r="A684">
            <v>56.666666666666664</v>
          </cell>
          <cell r="B684">
            <v>7.9958962116699617E-3</v>
          </cell>
          <cell r="C684">
            <v>8.3726018808429892E-3</v>
          </cell>
          <cell r="D684">
            <v>1.7995896211669964E-2</v>
          </cell>
          <cell r="E684">
            <v>1.8372601177044201E-2</v>
          </cell>
          <cell r="F684">
            <v>2.7995896211669962E-2</v>
          </cell>
          <cell r="G684">
            <v>2.8372600486940236E-2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56.666666666666664</v>
          </cell>
          <cell r="M684">
            <v>2.1222405763458685E-2</v>
          </cell>
          <cell r="N684">
            <v>4.2499999999987326E-2</v>
          </cell>
          <cell r="O684">
            <v>3.1222405763458687E-2</v>
          </cell>
          <cell r="P684">
            <v>5.2497826783487911E-2</v>
          </cell>
          <cell r="Q684">
            <v>4.1222405763458689E-2</v>
          </cell>
          <cell r="R684">
            <v>6.2495695602603263E-2</v>
          </cell>
          <cell r="S684">
            <v>1.1222405763458685E-2</v>
          </cell>
          <cell r="T684">
            <v>3.2502216508145665E-2</v>
          </cell>
          <cell r="U684">
            <v>1.2224057634586845E-3</v>
          </cell>
          <cell r="V684">
            <v>2.2504477614550877E-2</v>
          </cell>
        </row>
        <row r="685">
          <cell r="A685">
            <v>56.75</v>
          </cell>
          <cell r="B685">
            <v>7.9964397284189026E-3</v>
          </cell>
          <cell r="C685">
            <v>8.3726018808403246E-3</v>
          </cell>
          <cell r="D685">
            <v>1.7996439728418905E-2</v>
          </cell>
          <cell r="E685">
            <v>1.8372601179090564E-2</v>
          </cell>
          <cell r="F685">
            <v>2.7996439728418903E-2</v>
          </cell>
          <cell r="G685">
            <v>2.8372600490995215E-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56.75</v>
          </cell>
          <cell r="M685">
            <v>2.1253283399960132E-2</v>
          </cell>
          <cell r="N685">
            <v>4.2499999999994875E-2</v>
          </cell>
          <cell r="O685">
            <v>3.1253283399960134E-2</v>
          </cell>
          <cell r="P685">
            <v>5.2497833252505011E-2</v>
          </cell>
          <cell r="Q685">
            <v>4.1253283399960136E-2</v>
          </cell>
          <cell r="R685">
            <v>6.2495708413817352E-2</v>
          </cell>
          <cell r="S685">
            <v>1.1253283399960132E-2</v>
          </cell>
          <cell r="T685">
            <v>3.2502209908490176E-2</v>
          </cell>
          <cell r="U685">
            <v>1.2532833999601319E-3</v>
          </cell>
          <cell r="V685">
            <v>2.2504464280580505E-2</v>
          </cell>
        </row>
        <row r="686">
          <cell r="A686">
            <v>56.833333333333336</v>
          </cell>
          <cell r="B686">
            <v>7.9969778436661532E-3</v>
          </cell>
          <cell r="C686">
            <v>8.3726018808405467E-3</v>
          </cell>
          <cell r="D686">
            <v>1.7996977843666155E-2</v>
          </cell>
          <cell r="E686">
            <v>1.8372601181116055E-2</v>
          </cell>
          <cell r="F686">
            <v>2.7996977843666154E-2</v>
          </cell>
          <cell r="G686">
            <v>2.8372600495006672E-2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56.833333333333336</v>
          </cell>
          <cell r="M686">
            <v>2.1284052915533591E-2</v>
          </cell>
          <cell r="N686">
            <v>4.2499999999990434E-2</v>
          </cell>
          <cell r="O686">
            <v>3.1284052915533593E-2</v>
          </cell>
          <cell r="P686">
            <v>5.2497839688807169E-2</v>
          </cell>
          <cell r="Q686">
            <v>4.1284052915533595E-2</v>
          </cell>
          <cell r="R686">
            <v>6.2495721160261697E-2</v>
          </cell>
          <cell r="S686">
            <v>1.1284052915533591E-2</v>
          </cell>
          <cell r="T686">
            <v>3.2502203342193337E-2</v>
          </cell>
          <cell r="U686">
            <v>1.2840529155335907E-3</v>
          </cell>
          <cell r="V686">
            <v>2.2504451014029536E-2</v>
          </cell>
        </row>
        <row r="687">
          <cell r="A687">
            <v>56.916666666666664</v>
          </cell>
          <cell r="B687">
            <v>7.9975105822638337E-3</v>
          </cell>
          <cell r="C687">
            <v>8.372601880842101E-3</v>
          </cell>
          <cell r="D687">
            <v>1.7997510582263836E-2</v>
          </cell>
          <cell r="E687">
            <v>1.8372601183120008E-2</v>
          </cell>
          <cell r="F687">
            <v>2.7997510582263834E-2</v>
          </cell>
          <cell r="G687">
            <v>2.8372600498973721E-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56.916666666666664</v>
          </cell>
          <cell r="M687">
            <v>2.1314714789078648E-2</v>
          </cell>
          <cell r="N687">
            <v>4.2499999999987326E-2</v>
          </cell>
          <cell r="O687">
            <v>3.131471478907865E-2</v>
          </cell>
          <cell r="P687">
            <v>5.2497846092616207E-2</v>
          </cell>
          <cell r="Q687">
            <v>4.1314714789078652E-2</v>
          </cell>
          <cell r="R687">
            <v>6.2495733842362622E-2</v>
          </cell>
          <cell r="S687">
            <v>1.1314714789078648E-2</v>
          </cell>
          <cell r="T687">
            <v>3.2502196809057748E-2</v>
          </cell>
          <cell r="U687">
            <v>1.3147147890786477E-3</v>
          </cell>
          <cell r="V687">
            <v>2.2504437814482969E-2</v>
          </cell>
        </row>
        <row r="688">
          <cell r="A688">
            <v>57</v>
          </cell>
          <cell r="B688">
            <v>7.9980379689201797E-3</v>
          </cell>
          <cell r="C688">
            <v>8.3726018808414349E-3</v>
          </cell>
          <cell r="D688">
            <v>1.7998037968920182E-2</v>
          </cell>
          <cell r="E688">
            <v>1.8372601185099535E-2</v>
          </cell>
          <cell r="F688">
            <v>2.799803796892018E-2</v>
          </cell>
          <cell r="G688">
            <v>2.8372600502890366E-2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57</v>
          </cell>
          <cell r="M688">
            <v>2.1345269496720443E-2</v>
          </cell>
          <cell r="N688">
            <v>4.24999999999911E-2</v>
          </cell>
          <cell r="O688">
            <v>3.1345269496720445E-2</v>
          </cell>
          <cell r="P688">
            <v>5.2497852464142625E-2</v>
          </cell>
          <cell r="Q688">
            <v>4.1345269496720446E-2</v>
          </cell>
          <cell r="R688">
            <v>6.2495746460537793E-2</v>
          </cell>
          <cell r="S688">
            <v>1.1345269496720442E-2</v>
          </cell>
          <cell r="T688">
            <v>3.2502190308874912E-2</v>
          </cell>
          <cell r="U688">
            <v>1.3452694967204422E-3</v>
          </cell>
          <cell r="V688">
            <v>2.250442468152114E-2</v>
          </cell>
        </row>
        <row r="689">
          <cell r="A689">
            <v>57.083333333333336</v>
          </cell>
          <cell r="B689">
            <v>7.9986055570098191E-3</v>
          </cell>
          <cell r="C689">
            <v>8.3726018808432112E-3</v>
          </cell>
          <cell r="D689">
            <v>1.7998605557009821E-2</v>
          </cell>
          <cell r="E689">
            <v>1.8372601187226056E-2</v>
          </cell>
          <cell r="F689">
            <v>2.799860555700982E-2</v>
          </cell>
          <cell r="G689">
            <v>2.8372600507105217E-2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57.083333333333336</v>
          </cell>
          <cell r="M689">
            <v>2.1375938852938425E-2</v>
          </cell>
          <cell r="N689">
            <v>4.2499999999985549E-2</v>
          </cell>
          <cell r="O689">
            <v>3.1375938852938427E-2</v>
          </cell>
          <cell r="P689">
            <v>5.2497858849216206E-2</v>
          </cell>
          <cell r="Q689">
            <v>4.1375938852938429E-2</v>
          </cell>
          <cell r="R689">
            <v>6.2495759105548165E-2</v>
          </cell>
          <cell r="S689">
            <v>1.1375938852938425E-2</v>
          </cell>
          <cell r="T689">
            <v>3.2502183794864692E-2</v>
          </cell>
          <cell r="U689">
            <v>1.3759388529384249E-3</v>
          </cell>
          <cell r="V689">
            <v>2.2504411520630985E-2</v>
          </cell>
        </row>
        <row r="690">
          <cell r="A690">
            <v>57.166666666666664</v>
          </cell>
          <cell r="B690">
            <v>7.9991676958710567E-3</v>
          </cell>
          <cell r="C690">
            <v>8.3726018808358837E-3</v>
          </cell>
          <cell r="D690">
            <v>1.7999167695871059E-2</v>
          </cell>
          <cell r="E690">
            <v>1.8372601189321047E-2</v>
          </cell>
          <cell r="F690">
            <v>2.7999167695871057E-2</v>
          </cell>
          <cell r="G690">
            <v>2.8372600511261448E-2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57.166666666666664</v>
          </cell>
          <cell r="M690">
            <v>2.1406501238942832E-2</v>
          </cell>
          <cell r="N690">
            <v>4.2499999999992655E-2</v>
          </cell>
          <cell r="O690">
            <v>3.1406501238942834E-2</v>
          </cell>
          <cell r="P690">
            <v>5.2497865202126626E-2</v>
          </cell>
          <cell r="Q690">
            <v>4.1406501238942836E-2</v>
          </cell>
          <cell r="R690">
            <v>6.2495771686861712E-2</v>
          </cell>
          <cell r="S690">
            <v>1.1406501238942832E-2</v>
          </cell>
          <cell r="T690">
            <v>3.2502177313698866E-2</v>
          </cell>
          <cell r="U690">
            <v>1.4065012389428318E-3</v>
          </cell>
          <cell r="V690">
            <v>2.2504398426098859E-2</v>
          </cell>
        </row>
        <row r="691">
          <cell r="A691">
            <v>57.25</v>
          </cell>
          <cell r="B691">
            <v>7.9997244104264009E-3</v>
          </cell>
          <cell r="C691">
            <v>8.3726018808449876E-3</v>
          </cell>
          <cell r="D691">
            <v>1.7999724410426403E-2</v>
          </cell>
          <cell r="E691">
            <v>1.8372601191408711E-2</v>
          </cell>
          <cell r="F691">
            <v>2.7999724410426401E-2</v>
          </cell>
          <cell r="G691">
            <v>2.8372600515387703E-2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57.25</v>
          </cell>
          <cell r="M691">
            <v>2.1436957125943401E-2</v>
          </cell>
          <cell r="N691">
            <v>4.2499999999992877E-2</v>
          </cell>
          <cell r="O691">
            <v>3.1436957125943403E-2</v>
          </cell>
          <cell r="P691">
            <v>5.249787152305796E-2</v>
          </cell>
          <cell r="Q691">
            <v>4.1436957125943405E-2</v>
          </cell>
          <cell r="R691">
            <v>6.2495784204858351E-2</v>
          </cell>
          <cell r="S691">
            <v>1.1436957125943401E-2</v>
          </cell>
          <cell r="T691">
            <v>3.2502170865151392E-2</v>
          </cell>
          <cell r="U691">
            <v>1.4369571259434007E-3</v>
          </cell>
          <cell r="V691">
            <v>2.2504385397484228E-2</v>
          </cell>
        </row>
        <row r="692">
          <cell r="A692">
            <v>57.333333333333336</v>
          </cell>
          <cell r="B692">
            <v>8.0002757254520329E-3</v>
          </cell>
          <cell r="C692">
            <v>8.3726018808445435E-3</v>
          </cell>
          <cell r="D692">
            <v>1.8000275725452035E-2</v>
          </cell>
          <cell r="E692">
            <v>1.8372601193464178E-2</v>
          </cell>
          <cell r="F692">
            <v>2.8000275725452033E-2</v>
          </cell>
          <cell r="G692">
            <v>2.8372600519458224E-2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57.333333333333336</v>
          </cell>
          <cell r="M692">
            <v>2.1467306982438705E-2</v>
          </cell>
          <cell r="N692">
            <v>4.2499999999997318E-2</v>
          </cell>
          <cell r="O692">
            <v>3.1467306982438707E-2</v>
          </cell>
          <cell r="P692">
            <v>5.249787781222337E-2</v>
          </cell>
          <cell r="Q692">
            <v>4.1467306982438709E-2</v>
          </cell>
          <cell r="R692">
            <v>6.2495796659948644E-2</v>
          </cell>
          <cell r="S692">
            <v>1.1467306982438705E-2</v>
          </cell>
          <cell r="T692">
            <v>3.2502164449027759E-2</v>
          </cell>
          <cell r="U692">
            <v>1.4673069824387049E-3</v>
          </cell>
          <cell r="V692">
            <v>2.2504372434381414E-2</v>
          </cell>
        </row>
        <row r="693">
          <cell r="A693">
            <v>57.416666666666664</v>
          </cell>
          <cell r="B693">
            <v>8.0008216655784725E-3</v>
          </cell>
          <cell r="C693">
            <v>8.3726018808396585E-3</v>
          </cell>
          <cell r="D693">
            <v>1.8000821665578474E-2</v>
          </cell>
          <cell r="E693">
            <v>1.8372601195491889E-2</v>
          </cell>
          <cell r="F693">
            <v>2.8000821665578473E-2</v>
          </cell>
          <cell r="G693">
            <v>2.8372600523479008E-2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57.416666666666664</v>
          </cell>
          <cell r="M693">
            <v>2.1497551274231697E-2</v>
          </cell>
          <cell r="N693">
            <v>4.2499999999993987E-2</v>
          </cell>
          <cell r="O693">
            <v>3.1497551274231698E-2</v>
          </cell>
          <cell r="P693">
            <v>5.249788406981204E-2</v>
          </cell>
          <cell r="Q693">
            <v>4.14975512742317E-2</v>
          </cell>
          <cell r="R693">
            <v>6.2495809052518947E-2</v>
          </cell>
          <cell r="S693">
            <v>1.1497551274231696E-2</v>
          </cell>
          <cell r="T693">
            <v>3.2502158065110587E-2</v>
          </cell>
          <cell r="U693">
            <v>1.4975512742316961E-3</v>
          </cell>
          <cell r="V693">
            <v>2.2504359536365204E-2</v>
          </cell>
        </row>
        <row r="694">
          <cell r="A694">
            <v>57.5</v>
          </cell>
          <cell r="B694">
            <v>8.0013622552934649E-3</v>
          </cell>
          <cell r="C694">
            <v>8.3726018808329972E-3</v>
          </cell>
          <cell r="D694">
            <v>1.8001362255293467E-2</v>
          </cell>
          <cell r="E694">
            <v>1.8372601197494731E-2</v>
          </cell>
          <cell r="F694">
            <v>2.8001362255293465E-2</v>
          </cell>
          <cell r="G694">
            <v>2.8372600527452718E-2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57.5</v>
          </cell>
          <cell r="M694">
            <v>2.1527690464451243E-2</v>
          </cell>
          <cell r="N694">
            <v>4.2500000000001315E-2</v>
          </cell>
          <cell r="O694">
            <v>3.1527690464451245E-2</v>
          </cell>
          <cell r="P694">
            <v>5.2497890296040239E-2</v>
          </cell>
          <cell r="Q694">
            <v>4.1527690464451247E-2</v>
          </cell>
          <cell r="R694">
            <v>6.2495821382979377E-2</v>
          </cell>
          <cell r="S694">
            <v>1.1527690464451243E-2</v>
          </cell>
          <cell r="T694">
            <v>3.2502151713215799E-2</v>
          </cell>
          <cell r="U694">
            <v>1.527690464451243E-3</v>
          </cell>
          <cell r="V694">
            <v>2.2504346703043021E-2</v>
          </cell>
        </row>
        <row r="695">
          <cell r="A695">
            <v>57.583333333333336</v>
          </cell>
          <cell r="B695">
            <v>8.0018975189446451E-3</v>
          </cell>
          <cell r="C695">
            <v>8.3726018808449876E-3</v>
          </cell>
          <cell r="D695">
            <v>1.8001897518944647E-2</v>
          </cell>
          <cell r="E695">
            <v>1.8372601199494021E-2</v>
          </cell>
          <cell r="F695">
            <v>2.8001897518944645E-2</v>
          </cell>
          <cell r="G695">
            <v>2.8372600531400449E-2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57.583333333333336</v>
          </cell>
          <cell r="M695">
            <v>2.1557725013571227E-2</v>
          </cell>
          <cell r="N695">
            <v>4.2500000000000426E-2</v>
          </cell>
          <cell r="O695">
            <v>3.1557725013571229E-2</v>
          </cell>
          <cell r="P695">
            <v>5.2497896491086493E-2</v>
          </cell>
          <cell r="Q695">
            <v>4.1557725013571231E-2</v>
          </cell>
          <cell r="R695">
            <v>6.2495833651702082E-2</v>
          </cell>
          <cell r="S695">
            <v>1.1557725013571227E-2</v>
          </cell>
          <cell r="T695">
            <v>3.2502145393122239E-2</v>
          </cell>
          <cell r="U695">
            <v>1.5577250135712269E-3</v>
          </cell>
          <cell r="V695">
            <v>2.2504333933988763E-2</v>
          </cell>
        </row>
        <row r="696">
          <cell r="A696">
            <v>57.666666666666664</v>
          </cell>
          <cell r="B696">
            <v>8.0024274807362072E-3</v>
          </cell>
          <cell r="C696">
            <v>8.3726018808389924E-3</v>
          </cell>
          <cell r="D696">
            <v>1.8002427480736209E-2</v>
          </cell>
          <cell r="E696">
            <v>1.8372601201452676E-2</v>
          </cell>
          <cell r="F696">
            <v>2.8002427480736208E-2</v>
          </cell>
          <cell r="G696">
            <v>2.8372600535285786E-2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57.666666666666664</v>
          </cell>
          <cell r="M696">
            <v>2.1587655379428083E-2</v>
          </cell>
          <cell r="N696">
            <v>4.2499999999992433E-2</v>
          </cell>
          <cell r="O696">
            <v>3.1587655379428085E-2</v>
          </cell>
          <cell r="P696">
            <v>5.2497902655149087E-2</v>
          </cell>
          <cell r="Q696">
            <v>4.1587655379428087E-2</v>
          </cell>
          <cell r="R696">
            <v>6.2495845859078747E-2</v>
          </cell>
          <cell r="S696">
            <v>1.1587655379428083E-2</v>
          </cell>
          <cell r="T696">
            <v>3.2502139104632066E-2</v>
          </cell>
          <cell r="U696">
            <v>1.587655379428083E-3</v>
          </cell>
          <cell r="V696">
            <v>2.2504321228800306E-2</v>
          </cell>
        </row>
        <row r="697">
          <cell r="A697">
            <v>57.75</v>
          </cell>
          <cell r="B697">
            <v>8.0029521647317914E-3</v>
          </cell>
          <cell r="C697">
            <v>8.3726018808407687E-3</v>
          </cell>
          <cell r="D697">
            <v>1.8002952164731793E-2</v>
          </cell>
          <cell r="E697">
            <v>1.8372601203396899E-2</v>
          </cell>
          <cell r="F697">
            <v>2.8002952164731792E-2</v>
          </cell>
          <cell r="G697">
            <v>2.8372600539134485E-2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57.75</v>
          </cell>
          <cell r="M697">
            <v>2.1617482017242784E-2</v>
          </cell>
          <cell r="N697">
            <v>4.2500000000001092E-2</v>
          </cell>
          <cell r="O697">
            <v>3.1617482017242786E-2</v>
          </cell>
          <cell r="P697">
            <v>5.2497908788445402E-2</v>
          </cell>
          <cell r="Q697">
            <v>4.1617482017242788E-2</v>
          </cell>
          <cell r="R697">
            <v>6.2495858005515714E-2</v>
          </cell>
          <cell r="S697">
            <v>1.1617482017242784E-2</v>
          </cell>
          <cell r="T697">
            <v>3.2502132847569865E-2</v>
          </cell>
          <cell r="U697">
            <v>1.6174820172427835E-3</v>
          </cell>
          <cell r="V697">
            <v>2.2504308587099286E-2</v>
          </cell>
        </row>
        <row r="698">
          <cell r="A698">
            <v>57.833333333333336</v>
          </cell>
          <cell r="B698">
            <v>8.0034715948573698E-3</v>
          </cell>
          <cell r="C698">
            <v>8.3726018808314429E-3</v>
          </cell>
          <cell r="D698">
            <v>1.8003471594857372E-2</v>
          </cell>
          <cell r="E698">
            <v>1.8372601205307815E-2</v>
          </cell>
          <cell r="F698">
            <v>2.800347159485737E-2</v>
          </cell>
          <cell r="G698">
            <v>2.8372600542927895E-2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57.833333333333336</v>
          </cell>
          <cell r="M698">
            <v>2.164720537963416E-2</v>
          </cell>
          <cell r="N698">
            <v>4.2500000000005977E-2</v>
          </cell>
          <cell r="O698">
            <v>3.1647205379634162E-2</v>
          </cell>
          <cell r="P698">
            <v>5.2497914891147524E-2</v>
          </cell>
          <cell r="Q698">
            <v>4.1647205379634164E-2</v>
          </cell>
          <cell r="R698">
            <v>6.2495870091374472E-2</v>
          </cell>
          <cell r="S698">
            <v>1.164720537963416E-2</v>
          </cell>
          <cell r="T698">
            <v>3.2502126621718697E-2</v>
          </cell>
          <cell r="U698">
            <v>1.6472053796341597E-3</v>
          </cell>
          <cell r="V698">
            <v>2.2504296008467817E-2</v>
          </cell>
        </row>
        <row r="699">
          <cell r="A699">
            <v>57.916666666666664</v>
          </cell>
          <cell r="B699">
            <v>8.0039857948994708E-3</v>
          </cell>
          <cell r="C699">
            <v>8.3726018808381042E-3</v>
          </cell>
          <cell r="D699">
            <v>1.8003985794899473E-2</v>
          </cell>
          <cell r="E699">
            <v>1.8372601207212957E-2</v>
          </cell>
          <cell r="F699">
            <v>2.8003985794899471E-2</v>
          </cell>
          <cell r="G699">
            <v>2.8372600546694882E-2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57.916666666666664</v>
          </cell>
          <cell r="M699">
            <v>2.1676825916642883E-2</v>
          </cell>
          <cell r="N699">
            <v>4.250000000000731E-2</v>
          </cell>
          <cell r="O699">
            <v>3.1676825916642885E-2</v>
          </cell>
          <cell r="P699">
            <v>5.249792096344752E-2</v>
          </cell>
          <cell r="Q699">
            <v>4.1676825916642887E-2</v>
          </cell>
          <cell r="R699">
            <v>6.2495882117035162E-2</v>
          </cell>
          <cell r="S699">
            <v>1.1676825916642883E-2</v>
          </cell>
          <cell r="T699">
            <v>3.2502120426883163E-2</v>
          </cell>
          <cell r="U699">
            <v>1.676825916642883E-3</v>
          </cell>
          <cell r="V699">
            <v>2.2504283492511101E-2</v>
          </cell>
        </row>
        <row r="700">
          <cell r="A700">
            <v>58</v>
          </cell>
          <cell r="B700">
            <v>8.0044947885085094E-3</v>
          </cell>
          <cell r="C700">
            <v>8.372601880836994E-3</v>
          </cell>
          <cell r="D700">
            <v>1.8004494788508511E-2</v>
          </cell>
          <cell r="E700">
            <v>1.837260120908768E-2</v>
          </cell>
          <cell r="F700">
            <v>2.800449478850851E-2</v>
          </cell>
          <cell r="G700">
            <v>2.8372600550414129E-2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58</v>
          </cell>
          <cell r="M700">
            <v>2.1706344075746342E-2</v>
          </cell>
          <cell r="N700">
            <v>4.2500000000002425E-2</v>
          </cell>
          <cell r="O700">
            <v>3.1706344075746344E-2</v>
          </cell>
          <cell r="P700">
            <v>5.2497927005528799E-2</v>
          </cell>
          <cell r="Q700">
            <v>4.1706344075746346E-2</v>
          </cell>
          <cell r="R700">
            <v>6.2495894082869041E-2</v>
          </cell>
          <cell r="S700">
            <v>1.1706344075746342E-2</v>
          </cell>
          <cell r="T700">
            <v>3.2502114262864312E-2</v>
          </cell>
          <cell r="U700">
            <v>1.7063440757463418E-3</v>
          </cell>
          <cell r="V700">
            <v>2.2504271038831902E-2</v>
          </cell>
        </row>
        <row r="701">
          <cell r="A701">
            <v>58.083333333333336</v>
          </cell>
          <cell r="B701">
            <v>8.0050433444427416E-3</v>
          </cell>
          <cell r="C701">
            <v>8.3726018808381042E-3</v>
          </cell>
          <cell r="D701">
            <v>1.8005043344442744E-2</v>
          </cell>
          <cell r="E701">
            <v>1.8372601211107398E-2</v>
          </cell>
          <cell r="F701">
            <v>2.8005043344442742E-2</v>
          </cell>
          <cell r="G701">
            <v>2.8372600554408045E-2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58.083333333333336</v>
          </cell>
          <cell r="M701">
            <v>2.1735977908915904E-2</v>
          </cell>
          <cell r="N701">
            <v>4.250000000000087E-2</v>
          </cell>
          <cell r="O701">
            <v>3.1735977908915906E-2</v>
          </cell>
          <cell r="P701">
            <v>5.2497933061654845E-2</v>
          </cell>
          <cell r="Q701">
            <v>4.1735977908915908E-2</v>
          </cell>
          <cell r="R701">
            <v>6.2495906076507124E-2</v>
          </cell>
          <cell r="S701">
            <v>1.1735977908915904E-2</v>
          </cell>
          <cell r="T701">
            <v>3.2502108084545345E-2</v>
          </cell>
          <cell r="U701">
            <v>1.735977908915904E-3</v>
          </cell>
          <cell r="V701">
            <v>2.2504258556261592E-2</v>
          </cell>
        </row>
        <row r="702">
          <cell r="A702">
            <v>58.166666666666664</v>
          </cell>
          <cell r="B702">
            <v>8.0055865993258202E-3</v>
          </cell>
          <cell r="C702">
            <v>8.3726018808407687E-3</v>
          </cell>
          <cell r="D702">
            <v>1.8005586599325822E-2</v>
          </cell>
          <cell r="E702">
            <v>1.8372601213105577E-2</v>
          </cell>
          <cell r="F702">
            <v>2.8005586599325821E-2</v>
          </cell>
          <cell r="G702">
            <v>2.8372600558363326E-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58.166666666666664</v>
          </cell>
          <cell r="M702">
            <v>2.1765509526287641E-2</v>
          </cell>
          <cell r="N702">
            <v>4.2499999999999982E-2</v>
          </cell>
          <cell r="O702">
            <v>3.1765509526287643E-2</v>
          </cell>
          <cell r="P702">
            <v>5.249793908766387E-2</v>
          </cell>
          <cell r="Q702">
            <v>4.1765509526287645E-2</v>
          </cell>
          <cell r="R702">
            <v>6.2495918010515128E-2</v>
          </cell>
          <cell r="S702">
            <v>1.1765509526287641E-2</v>
          </cell>
          <cell r="T702">
            <v>3.2502101936952021E-2</v>
          </cell>
          <cell r="U702">
            <v>1.7655095262876404E-3</v>
          </cell>
          <cell r="V702">
            <v>2.2504246135777173E-2</v>
          </cell>
        </row>
        <row r="703">
          <cell r="A703">
            <v>58.25</v>
          </cell>
          <cell r="B703">
            <v>8.006124577016438E-3</v>
          </cell>
          <cell r="C703">
            <v>8.3726018808298885E-3</v>
          </cell>
          <cell r="D703">
            <v>1.800612457701644E-2</v>
          </cell>
          <cell r="E703">
            <v>1.8372601215068451E-2</v>
          </cell>
          <cell r="F703">
            <v>2.8006124577016438E-2</v>
          </cell>
          <cell r="G703">
            <v>2.8372600562260653E-2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58.25</v>
          </cell>
          <cell r="M703">
            <v>2.1794939370894273E-2</v>
          </cell>
          <cell r="N703">
            <v>4.2500000000000204E-2</v>
          </cell>
          <cell r="O703">
            <v>3.1794939370894275E-2</v>
          </cell>
          <cell r="P703">
            <v>5.2497945083748609E-2</v>
          </cell>
          <cell r="Q703">
            <v>4.1794939370894277E-2</v>
          </cell>
          <cell r="R703">
            <v>6.2495929885265644E-2</v>
          </cell>
          <cell r="S703">
            <v>1.1794939370894273E-2</v>
          </cell>
          <cell r="T703">
            <v>3.2502095819896493E-2</v>
          </cell>
          <cell r="U703">
            <v>1.7949393708942725E-3</v>
          </cell>
          <cell r="V703">
            <v>2.2504233776996507E-2</v>
          </cell>
        </row>
        <row r="704">
          <cell r="A704">
            <v>58.333333333333336</v>
          </cell>
          <cell r="B704">
            <v>8.0066573012362863E-3</v>
          </cell>
          <cell r="C704">
            <v>8.3726018808307767E-3</v>
          </cell>
          <cell r="D704">
            <v>1.8006657301236288E-2</v>
          </cell>
          <cell r="E704">
            <v>1.8372601217020446E-2</v>
          </cell>
          <cell r="F704">
            <v>2.8006657301236287E-2</v>
          </cell>
          <cell r="G704">
            <v>2.8372600566126005E-2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58.333333333333336</v>
          </cell>
          <cell r="M704">
            <v>2.1824267883262527E-2</v>
          </cell>
          <cell r="N704">
            <v>4.250000000000842E-2</v>
          </cell>
          <cell r="O704">
            <v>3.1824267883262529E-2</v>
          </cell>
          <cell r="P704">
            <v>5.2497951050102909E-2</v>
          </cell>
          <cell r="Q704">
            <v>4.1824267883262531E-2</v>
          </cell>
          <cell r="R704">
            <v>6.249594170113637E-2</v>
          </cell>
          <cell r="S704">
            <v>1.1824267883262527E-2</v>
          </cell>
          <cell r="T704">
            <v>3.2502089733194683E-2</v>
          </cell>
          <cell r="U704">
            <v>1.8242678832625266E-3</v>
          </cell>
          <cell r="V704">
            <v>2.2504221479541897E-2</v>
          </cell>
        </row>
        <row r="705">
          <cell r="A705">
            <v>58.416666666666664</v>
          </cell>
          <cell r="B705">
            <v>8.0071847955693887E-3</v>
          </cell>
          <cell r="C705">
            <v>8.3726018808381042E-3</v>
          </cell>
          <cell r="D705">
            <v>1.8007184795569391E-2</v>
          </cell>
          <cell r="E705">
            <v>1.8372601218957341E-2</v>
          </cell>
          <cell r="F705">
            <v>2.8007184795569389E-2</v>
          </cell>
          <cell r="G705">
            <v>2.8372600569954498E-2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58.416666666666664</v>
          </cell>
          <cell r="M705">
            <v>2.1853495501426456E-2</v>
          </cell>
          <cell r="N705">
            <v>4.2500000000005089E-2</v>
          </cell>
          <cell r="O705">
            <v>3.1853495501426458E-2</v>
          </cell>
          <cell r="P705">
            <v>5.2497956986890193E-2</v>
          </cell>
          <cell r="Q705">
            <v>4.185349550142646E-2</v>
          </cell>
          <cell r="R705">
            <v>6.2495953458470366E-2</v>
          </cell>
          <cell r="S705">
            <v>1.1853495501426456E-2</v>
          </cell>
          <cell r="T705">
            <v>3.2502083676638538E-2</v>
          </cell>
          <cell r="U705">
            <v>1.8534955014264561E-3</v>
          </cell>
          <cell r="V705">
            <v>2.2504209243011442E-2</v>
          </cell>
        </row>
        <row r="706">
          <cell r="A706">
            <v>58.5</v>
          </cell>
          <cell r="B706">
            <v>8.0077070834652098E-3</v>
          </cell>
          <cell r="C706">
            <v>8.3726018808365499E-3</v>
          </cell>
          <cell r="D706">
            <v>1.8007707083465212E-2</v>
          </cell>
          <cell r="E706">
            <v>1.837260122086315E-2</v>
          </cell>
          <cell r="F706">
            <v>2.800770708346521E-2</v>
          </cell>
          <cell r="G706">
            <v>2.8372600573731255E-2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58.5</v>
          </cell>
          <cell r="M706">
            <v>2.1882622660948314E-2</v>
          </cell>
          <cell r="N706">
            <v>4.2500000000009086E-2</v>
          </cell>
          <cell r="O706">
            <v>3.1882622660948316E-2</v>
          </cell>
          <cell r="P706">
            <v>5.2497962894314965E-2</v>
          </cell>
          <cell r="Q706">
            <v>4.1882622660948318E-2</v>
          </cell>
          <cell r="R706">
            <v>6.2495965157653099E-2</v>
          </cell>
          <cell r="S706">
            <v>1.1882622660948314E-2</v>
          </cell>
          <cell r="T706">
            <v>3.250207765006019E-2</v>
          </cell>
          <cell r="U706">
            <v>1.8826226609483139E-3</v>
          </cell>
          <cell r="V706">
            <v>2.2504197067047427E-2</v>
          </cell>
        </row>
        <row r="707">
          <cell r="A707">
            <v>58.583333333333336</v>
          </cell>
          <cell r="B707">
            <v>8.0082241882417637E-3</v>
          </cell>
          <cell r="C707">
            <v>8.3726018808312208E-3</v>
          </cell>
          <cell r="D707">
            <v>1.8008224188241766E-2</v>
          </cell>
          <cell r="E707">
            <v>1.8372601222743867E-2</v>
          </cell>
          <cell r="F707">
            <v>2.8008224188241764E-2</v>
          </cell>
          <cell r="G707">
            <v>2.837260057746116E-2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58.583333333333336</v>
          </cell>
          <cell r="M707">
            <v>2.191164979493454E-2</v>
          </cell>
          <cell r="N707">
            <v>4.2499999999999094E-2</v>
          </cell>
          <cell r="O707">
            <v>3.1911649794934542E-2</v>
          </cell>
          <cell r="P707">
            <v>5.2497968772537318E-2</v>
          </cell>
          <cell r="Q707">
            <v>4.1911649794934544E-2</v>
          </cell>
          <cell r="R707">
            <v>6.2495976799022079E-2</v>
          </cell>
          <cell r="S707">
            <v>1.191164979493454E-2</v>
          </cell>
          <cell r="T707">
            <v>3.2502071653252695E-2</v>
          </cell>
          <cell r="U707">
            <v>1.9116497949345397E-3</v>
          </cell>
          <cell r="V707">
            <v>2.2504184951253059E-2</v>
          </cell>
        </row>
        <row r="708">
          <cell r="A708">
            <v>58.666666666666664</v>
          </cell>
          <cell r="B708">
            <v>8.0087361330820617E-3</v>
          </cell>
          <cell r="C708">
            <v>8.3726018808363278E-3</v>
          </cell>
          <cell r="D708">
            <v>1.8008736133082064E-2</v>
          </cell>
          <cell r="E708">
            <v>1.8372601224613705E-2</v>
          </cell>
          <cell r="F708">
            <v>2.8008736133082062E-2</v>
          </cell>
          <cell r="G708">
            <v>2.8372600581159313E-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58.666666666666664</v>
          </cell>
          <cell r="M708">
            <v>2.194057733405308E-2</v>
          </cell>
          <cell r="N708">
            <v>4.2500000000001981E-2</v>
          </cell>
          <cell r="O708">
            <v>3.1940577334053082E-2</v>
          </cell>
          <cell r="P708">
            <v>5.2497974621763532E-2</v>
          </cell>
          <cell r="Q708">
            <v>4.1940577334053084E-2</v>
          </cell>
          <cell r="R708">
            <v>6.2495988382962109E-2</v>
          </cell>
          <cell r="S708">
            <v>1.1940577334053079E-2</v>
          </cell>
          <cell r="T708">
            <v>3.2502065686057291E-2</v>
          </cell>
          <cell r="U708">
            <v>1.9405773340530792E-3</v>
          </cell>
          <cell r="V708">
            <v>2.2504172895280616E-2</v>
          </cell>
        </row>
        <row r="709">
          <cell r="A709">
            <v>58.75</v>
          </cell>
          <cell r="B709">
            <v>8.0092429410361099E-3</v>
          </cell>
          <cell r="C709">
            <v>8.3726018808287783E-3</v>
          </cell>
          <cell r="D709">
            <v>1.8009242941036112E-2</v>
          </cell>
          <cell r="E709">
            <v>1.8372601226449348E-2</v>
          </cell>
          <cell r="F709">
            <v>2.800924294103611E-2</v>
          </cell>
          <cell r="G709">
            <v>2.8372600584802843E-2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58.75</v>
          </cell>
          <cell r="M709">
            <v>2.1969405706552259E-2</v>
          </cell>
          <cell r="N709">
            <v>4.2500000000007976E-2</v>
          </cell>
          <cell r="O709">
            <v>3.196940570655226E-2</v>
          </cell>
          <cell r="P709">
            <v>5.2497980442164582E-2</v>
          </cell>
          <cell r="Q709">
            <v>4.1969405706552262E-2</v>
          </cell>
          <cell r="R709">
            <v>6.2495999909817801E-2</v>
          </cell>
          <cell r="S709">
            <v>1.1969405706552258E-2</v>
          </cell>
          <cell r="T709">
            <v>3.2502059748282575E-2</v>
          </cell>
          <cell r="U709">
            <v>1.9694057065522581E-3</v>
          </cell>
          <cell r="V709">
            <v>2.2504160898752401E-2</v>
          </cell>
        </row>
        <row r="710">
          <cell r="A710">
            <v>58.833333333333336</v>
          </cell>
          <cell r="B710">
            <v>8.0097446350251289E-3</v>
          </cell>
          <cell r="C710">
            <v>8.3726018808325531E-3</v>
          </cell>
          <cell r="D710">
            <v>1.8009744635025131E-2</v>
          </cell>
          <cell r="E710">
            <v>1.8372601228275443E-2</v>
          </cell>
          <cell r="F710">
            <v>2.8009744635025129E-2</v>
          </cell>
          <cell r="G710">
            <v>2.8372600588415731E-2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58.833333333333336</v>
          </cell>
          <cell r="M710">
            <v>2.1998135338272995E-2</v>
          </cell>
          <cell r="N710">
            <v>4.2500000000005533E-2</v>
          </cell>
          <cell r="O710">
            <v>3.1998135338272997E-2</v>
          </cell>
          <cell r="P710">
            <v>5.2497986233905669E-2</v>
          </cell>
          <cell r="Q710">
            <v>4.1998135338272999E-2</v>
          </cell>
          <cell r="R710">
            <v>6.2496011379931105E-2</v>
          </cell>
          <cell r="S710">
            <v>1.1998135338272995E-2</v>
          </cell>
          <cell r="T710">
            <v>3.2502053839734257E-2</v>
          </cell>
          <cell r="U710">
            <v>1.9981353382729945E-3</v>
          </cell>
          <cell r="V710">
            <v>2.2504148961288495E-2</v>
          </cell>
        </row>
        <row r="711">
          <cell r="A711">
            <v>58.916666666666664</v>
          </cell>
          <cell r="B711">
            <v>8.0102412378382226E-3</v>
          </cell>
          <cell r="C711">
            <v>8.3726018808292224E-3</v>
          </cell>
          <cell r="D711">
            <v>1.8010241237838225E-2</v>
          </cell>
          <cell r="E711">
            <v>1.8372601230073338E-2</v>
          </cell>
          <cell r="F711">
            <v>2.8010241237838223E-2</v>
          </cell>
          <cell r="G711">
            <v>2.8372600591979991E-2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58.916666666666664</v>
          </cell>
          <cell r="M711">
            <v>2.2026766652671448E-2</v>
          </cell>
          <cell r="N711">
            <v>4.2500000000001537E-2</v>
          </cell>
          <cell r="O711">
            <v>3.202676665267145E-2</v>
          </cell>
          <cell r="P711">
            <v>5.2497991997171978E-2</v>
          </cell>
          <cell r="Q711">
            <v>4.2026766652671452E-2</v>
          </cell>
          <cell r="R711">
            <v>6.2496022793658179E-2</v>
          </cell>
          <cell r="S711">
            <v>1.2026766652671448E-2</v>
          </cell>
          <cell r="T711">
            <v>3.2502047960240033E-2</v>
          </cell>
          <cell r="U711">
            <v>2.0267666526714474E-3</v>
          </cell>
          <cell r="V711">
            <v>2.2504137082532738E-2</v>
          </cell>
        </row>
        <row r="712">
          <cell r="A712">
            <v>59</v>
          </cell>
          <cell r="B712">
            <v>8.0107327721368193E-3</v>
          </cell>
          <cell r="C712">
            <v>8.372601880832109E-3</v>
          </cell>
          <cell r="D712">
            <v>1.8010732772136821E-2</v>
          </cell>
          <cell r="E712">
            <v>1.8372601231856134E-2</v>
          </cell>
          <cell r="F712">
            <v>2.801073277213682E-2</v>
          </cell>
          <cell r="G712">
            <v>2.8372600595505171E-2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59</v>
          </cell>
          <cell r="M712">
            <v>2.2055300070831896E-2</v>
          </cell>
          <cell r="N712">
            <v>4.2500000000005533E-2</v>
          </cell>
          <cell r="O712">
            <v>3.2055300070831898E-2</v>
          </cell>
          <cell r="P712">
            <v>5.2497997732147805E-2</v>
          </cell>
          <cell r="Q712">
            <v>4.20553000708319E-2</v>
          </cell>
          <cell r="R712">
            <v>6.2496034151350299E-2</v>
          </cell>
          <cell r="S712">
            <v>1.2055300070831896E-2</v>
          </cell>
          <cell r="T712">
            <v>3.2502042109630258E-2</v>
          </cell>
          <cell r="U712">
            <v>2.0553000708318954E-3</v>
          </cell>
          <cell r="V712">
            <v>2.2504125262130303E-2</v>
          </cell>
        </row>
        <row r="713">
          <cell r="A713">
            <v>59.083333333333336</v>
          </cell>
          <cell r="B713">
            <v>8.0112632486450952E-3</v>
          </cell>
          <cell r="C713">
            <v>8.3726018808374381E-3</v>
          </cell>
          <cell r="D713">
            <v>1.8011263248645097E-2</v>
          </cell>
          <cell r="E713">
            <v>1.8372601233779928E-2</v>
          </cell>
          <cell r="F713">
            <v>2.8011263248645096E-2</v>
          </cell>
          <cell r="G713">
            <v>2.8372600599312792E-2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59.083333333333336</v>
          </cell>
          <cell r="M713">
            <v>2.2083950008325859E-2</v>
          </cell>
          <cell r="N713">
            <v>4.2500000000009308E-2</v>
          </cell>
          <cell r="O713">
            <v>3.2083950008325861E-2</v>
          </cell>
          <cell r="P713">
            <v>5.249800348154321E-2</v>
          </cell>
          <cell r="Q713">
            <v>4.2083950008325863E-2</v>
          </cell>
          <cell r="R713">
            <v>6.2496045537619338E-2</v>
          </cell>
          <cell r="S713">
            <v>1.2083950008325859E-2</v>
          </cell>
          <cell r="T713">
            <v>3.2502036244312915E-2</v>
          </cell>
          <cell r="U713">
            <v>2.0839500083258584E-3</v>
          </cell>
          <cell r="V713">
            <v>2.250411341202585E-2</v>
          </cell>
        </row>
        <row r="714">
          <cell r="A714">
            <v>59.166666666666664</v>
          </cell>
          <cell r="B714">
            <v>8.0117885645885067E-3</v>
          </cell>
          <cell r="C714">
            <v>8.3726018808385483E-3</v>
          </cell>
          <cell r="D714">
            <v>1.8011788564588509E-2</v>
          </cell>
          <cell r="E714">
            <v>1.8372601235677521E-2</v>
          </cell>
          <cell r="F714">
            <v>2.8011788564588507E-2</v>
          </cell>
          <cell r="G714">
            <v>2.8372600603069342E-2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59.166666666666664</v>
          </cell>
          <cell r="M714">
            <v>2.2112502181450333E-2</v>
          </cell>
          <cell r="N714">
            <v>4.2499999999999094E-2</v>
          </cell>
          <cell r="O714">
            <v>3.2112502181450335E-2</v>
          </cell>
          <cell r="P714">
            <v>5.2498009202707419E-2</v>
          </cell>
          <cell r="Q714">
            <v>4.2112502181450337E-2</v>
          </cell>
          <cell r="R714">
            <v>6.2496056867990868E-2</v>
          </cell>
          <cell r="S714">
            <v>1.2112502181450333E-2</v>
          </cell>
          <cell r="T714">
            <v>3.2502030407776106E-2</v>
          </cell>
          <cell r="U714">
            <v>2.1125021814503327E-3</v>
          </cell>
          <cell r="V714">
            <v>2.2504101620087091E-2</v>
          </cell>
        </row>
        <row r="715">
          <cell r="A715">
            <v>59.25</v>
          </cell>
          <cell r="B715">
            <v>8.0123087428305428E-3</v>
          </cell>
          <cell r="C715">
            <v>8.3726018808305547E-3</v>
          </cell>
          <cell r="D715">
            <v>1.8012308742830545E-2</v>
          </cell>
          <cell r="E715">
            <v>1.837260123754425E-2</v>
          </cell>
          <cell r="F715">
            <v>2.8012308742830543E-2</v>
          </cell>
          <cell r="G715">
            <v>2.8372600606774823E-2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59.25</v>
          </cell>
          <cell r="M715">
            <v>2.2140957007267481E-2</v>
          </cell>
          <cell r="N715">
            <v>4.2500000000008864E-2</v>
          </cell>
          <cell r="O715">
            <v>3.2140957007267483E-2</v>
          </cell>
          <cell r="P715">
            <v>5.2498014895847156E-2</v>
          </cell>
          <cell r="Q715">
            <v>4.2140957007267485E-2</v>
          </cell>
          <cell r="R715">
            <v>6.2496068142848804E-2</v>
          </cell>
          <cell r="S715">
            <v>1.2140957007267481E-2</v>
          </cell>
          <cell r="T715">
            <v>3.2502024599877055E-2</v>
          </cell>
          <cell r="U715">
            <v>2.1409570072674806E-3</v>
          </cell>
          <cell r="V715">
            <v>2.2504089885993173E-2</v>
          </cell>
        </row>
        <row r="716">
          <cell r="A716">
            <v>59.333333333333336</v>
          </cell>
          <cell r="B716">
            <v>8.0128238061059065E-3</v>
          </cell>
          <cell r="C716">
            <v>8.3726018808301106E-3</v>
          </cell>
          <cell r="D716">
            <v>1.8012823806105908E-2</v>
          </cell>
          <cell r="E716">
            <v>1.8372601239398101E-2</v>
          </cell>
          <cell r="F716">
            <v>2.8012823806105907E-2</v>
          </cell>
          <cell r="G716">
            <v>2.8372600610446774E-2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59.333333333333336</v>
          </cell>
          <cell r="M716">
            <v>2.2169314900518211E-2</v>
          </cell>
          <cell r="N716">
            <v>4.2500000000000648E-2</v>
          </cell>
          <cell r="O716">
            <v>3.2169314900518213E-2</v>
          </cell>
          <cell r="P716">
            <v>5.2498020561094538E-2</v>
          </cell>
          <cell r="Q716">
            <v>4.2169314900518215E-2</v>
          </cell>
          <cell r="R716">
            <v>6.2496079362492019E-2</v>
          </cell>
          <cell r="S716">
            <v>1.2169314900518211E-2</v>
          </cell>
          <cell r="T716">
            <v>3.250201882040149E-2</v>
          </cell>
          <cell r="U716">
            <v>2.1693149005182107E-3</v>
          </cell>
          <cell r="V716">
            <v>2.2504078209349965E-2</v>
          </cell>
        </row>
        <row r="717">
          <cell r="A717">
            <v>59.416666666666664</v>
          </cell>
          <cell r="B717">
            <v>8.0133337770191826E-3</v>
          </cell>
          <cell r="C717">
            <v>8.3726018808358837E-3</v>
          </cell>
          <cell r="D717">
            <v>1.8013333777019185E-2</v>
          </cell>
          <cell r="E717">
            <v>1.837260124123663E-2</v>
          </cell>
          <cell r="F717">
            <v>2.8013333777019183E-2</v>
          </cell>
          <cell r="G717">
            <v>2.8372600614082533E-2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59.416666666666664</v>
          </cell>
          <cell r="M717">
            <v>2.2197576273636388E-2</v>
          </cell>
          <cell r="N717">
            <v>4.2500000000003091E-2</v>
          </cell>
          <cell r="O717">
            <v>3.219757627363639E-2</v>
          </cell>
          <cell r="P717">
            <v>5.2498026198650072E-2</v>
          </cell>
          <cell r="Q717">
            <v>4.2197576273636392E-2</v>
          </cell>
          <cell r="R717">
            <v>6.2496090527289327E-2</v>
          </cell>
          <cell r="S717">
            <v>1.2197576273636388E-2</v>
          </cell>
          <cell r="T717">
            <v>3.2502013069203528E-2</v>
          </cell>
          <cell r="U717">
            <v>2.1975762736363876E-3</v>
          </cell>
          <cell r="V717">
            <v>2.2504066589834837E-2</v>
          </cell>
        </row>
        <row r="718">
          <cell r="A718">
            <v>59.5</v>
          </cell>
          <cell r="B718">
            <v>8.0138386780479465E-3</v>
          </cell>
          <cell r="C718">
            <v>8.3726018808347735E-3</v>
          </cell>
          <cell r="D718">
            <v>1.8013838678047948E-2</v>
          </cell>
          <cell r="E718">
            <v>1.837260124304807E-2</v>
          </cell>
          <cell r="F718">
            <v>2.8013838678047947E-2</v>
          </cell>
          <cell r="G718">
            <v>2.8372600617670329E-2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59.5</v>
          </cell>
          <cell r="M718">
            <v>2.2225741536766375E-2</v>
          </cell>
          <cell r="N718">
            <v>4.2500000000010196E-2</v>
          </cell>
          <cell r="O718">
            <v>3.2225741536766377E-2</v>
          </cell>
          <cell r="P718">
            <v>5.2498031808676737E-2</v>
          </cell>
          <cell r="Q718">
            <v>4.2225741536766379E-2</v>
          </cell>
          <cell r="R718">
            <v>6.2496101637569135E-2</v>
          </cell>
          <cell r="S718">
            <v>1.2225741536766374E-2</v>
          </cell>
          <cell r="T718">
            <v>3.2502007346105311E-2</v>
          </cell>
          <cell r="U718">
            <v>2.2257415367663742E-3</v>
          </cell>
          <cell r="V718">
            <v>2.2504055027092296E-2</v>
          </cell>
        </row>
        <row r="719">
          <cell r="A719">
            <v>59.583333333333336</v>
          </cell>
          <cell r="B719">
            <v>8.0143385315463167E-3</v>
          </cell>
          <cell r="C719">
            <v>8.3726018808347735E-3</v>
          </cell>
          <cell r="D719">
            <v>1.8014338531546319E-2</v>
          </cell>
          <cell r="E719">
            <v>1.837260124483997E-2</v>
          </cell>
          <cell r="F719">
            <v>2.8014338531546317E-2</v>
          </cell>
          <cell r="G719">
            <v>2.837260062121949E-2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59.583333333333336</v>
          </cell>
          <cell r="M719">
            <v>2.2253811097777909E-2</v>
          </cell>
          <cell r="N719">
            <v>4.2500000000005755E-2</v>
          </cell>
          <cell r="O719">
            <v>3.2253811097777911E-2</v>
          </cell>
          <cell r="P719">
            <v>5.2498037391327079E-2</v>
          </cell>
          <cell r="Q719">
            <v>4.2253811097777913E-2</v>
          </cell>
          <cell r="R719">
            <v>6.2496112693649408E-2</v>
          </cell>
          <cell r="S719">
            <v>1.2253811097777909E-2</v>
          </cell>
          <cell r="T719">
            <v>3.2502001650918766E-2</v>
          </cell>
          <cell r="U719">
            <v>2.2538110977779087E-3</v>
          </cell>
          <cell r="V719">
            <v>2.2504043520759964E-2</v>
          </cell>
        </row>
        <row r="720">
          <cell r="A720">
            <v>59.666666666666664</v>
          </cell>
          <cell r="B720">
            <v>8.0148333597409582E-3</v>
          </cell>
          <cell r="C720">
            <v>8.3726018808387703E-3</v>
          </cell>
          <cell r="D720">
            <v>1.801483335974096E-2</v>
          </cell>
          <cell r="E720">
            <v>1.8372601246614551E-2</v>
          </cell>
          <cell r="F720">
            <v>2.8014833359740959E-2</v>
          </cell>
          <cell r="G720">
            <v>2.8372600624731126E-2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59.666666666666664</v>
          </cell>
          <cell r="M720">
            <v>2.2281785362282536E-2</v>
          </cell>
          <cell r="N720">
            <v>4.2500000000004201E-2</v>
          </cell>
          <cell r="O720">
            <v>3.2281785362282538E-2</v>
          </cell>
          <cell r="P720">
            <v>5.2498042946782508E-2</v>
          </cell>
          <cell r="Q720">
            <v>4.228178536228254E-2</v>
          </cell>
          <cell r="R720">
            <v>6.2496123695873207E-2</v>
          </cell>
          <cell r="S720">
            <v>1.2281785362282535E-2</v>
          </cell>
          <cell r="T720">
            <v>3.2501995983487353E-2</v>
          </cell>
          <cell r="U720">
            <v>2.2817853622825353E-3</v>
          </cell>
          <cell r="V720">
            <v>2.2504032070507218E-2</v>
          </cell>
        </row>
        <row r="721">
          <cell r="A721">
            <v>59.75</v>
          </cell>
          <cell r="B721">
            <v>8.0153231847328588E-3</v>
          </cell>
          <cell r="C721">
            <v>8.3726018808345515E-3</v>
          </cell>
          <cell r="D721">
            <v>1.8015323184732861E-2</v>
          </cell>
          <cell r="E721">
            <v>1.837260124836182E-2</v>
          </cell>
          <cell r="F721">
            <v>2.8015323184732859E-2</v>
          </cell>
          <cell r="G721">
            <v>2.8372600628195022E-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59.75</v>
          </cell>
          <cell r="M721">
            <v>2.2309664733650258E-2</v>
          </cell>
          <cell r="N721">
            <v>4.250000000000842E-2</v>
          </cell>
          <cell r="O721">
            <v>3.230966473365026E-2</v>
          </cell>
          <cell r="P721">
            <v>5.2498048475210668E-2</v>
          </cell>
          <cell r="Q721">
            <v>4.2309664733650262E-2</v>
          </cell>
          <cell r="R721">
            <v>6.2496134644572487E-2</v>
          </cell>
          <cell r="S721">
            <v>1.2309664733650258E-2</v>
          </cell>
          <cell r="T721">
            <v>3.2501990343646092E-2</v>
          </cell>
          <cell r="U721">
            <v>2.3096647336502581E-3</v>
          </cell>
          <cell r="V721">
            <v>2.2504020675995884E-2</v>
          </cell>
        </row>
        <row r="722">
          <cell r="A722">
            <v>59.833333333333336</v>
          </cell>
          <cell r="B722">
            <v>8.0158080285019917E-3</v>
          </cell>
          <cell r="C722">
            <v>8.3726018808314429E-3</v>
          </cell>
          <cell r="D722">
            <v>1.8015808028501994E-2</v>
          </cell>
          <cell r="E722">
            <v>1.8372601250089549E-2</v>
          </cell>
          <cell r="F722">
            <v>2.8015808028501992E-2</v>
          </cell>
          <cell r="G722">
            <v>2.8372600631620282E-2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59.833333333333336</v>
          </cell>
          <cell r="M722">
            <v>2.2337449613020199E-2</v>
          </cell>
          <cell r="N722">
            <v>4.2500000000003091E-2</v>
          </cell>
          <cell r="O722">
            <v>3.2337449613020201E-2</v>
          </cell>
          <cell r="P722">
            <v>5.2498053976760994E-2</v>
          </cell>
          <cell r="Q722">
            <v>4.2337449613020203E-2</v>
          </cell>
          <cell r="R722">
            <v>6.2496145540056558E-2</v>
          </cell>
          <cell r="S722">
            <v>1.2337449613020199E-2</v>
          </cell>
          <cell r="T722">
            <v>3.2501984731210909E-2</v>
          </cell>
          <cell r="U722">
            <v>2.337449613020199E-3</v>
          </cell>
          <cell r="V722">
            <v>2.2504009336870912E-2</v>
          </cell>
        </row>
        <row r="723">
          <cell r="A723">
            <v>59.916666666666664</v>
          </cell>
          <cell r="B723">
            <v>8.0162879129035414E-3</v>
          </cell>
          <cell r="C723">
            <v>8.3726018808309988E-3</v>
          </cell>
          <cell r="D723">
            <v>1.8016287912903543E-2</v>
          </cell>
          <cell r="E723">
            <v>1.837260125180018E-2</v>
          </cell>
          <cell r="F723">
            <v>2.8016287912903542E-2</v>
          </cell>
          <cell r="G723">
            <v>2.8372600635008238E-2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59.916666666666664</v>
          </cell>
          <cell r="M723">
            <v>2.2365140399322359E-2</v>
          </cell>
          <cell r="N723">
            <v>4.2499999999997318E-2</v>
          </cell>
          <cell r="O723">
            <v>3.236514039932236E-2</v>
          </cell>
          <cell r="P723">
            <v>5.2498059451605794E-2</v>
          </cell>
          <cell r="Q723">
            <v>4.2365140399322362E-2</v>
          </cell>
          <cell r="R723">
            <v>6.2496156382658929E-2</v>
          </cell>
          <cell r="S723">
            <v>1.2365140399322358E-2</v>
          </cell>
          <cell r="T723">
            <v>3.2501979146024373E-2</v>
          </cell>
          <cell r="U723">
            <v>2.3651403993223581E-3</v>
          </cell>
          <cell r="V723">
            <v>2.2503998052805452E-2</v>
          </cell>
        </row>
        <row r="724">
          <cell r="A724">
            <v>60</v>
          </cell>
          <cell r="B724">
            <v>8.0167628596723439E-3</v>
          </cell>
          <cell r="C724">
            <v>8.3726018808352176E-3</v>
          </cell>
          <cell r="D724">
            <v>1.8016762859672346E-2</v>
          </cell>
          <cell r="E724">
            <v>1.8372601253498155E-2</v>
          </cell>
          <cell r="F724">
            <v>2.8016762859672344E-2</v>
          </cell>
          <cell r="G724">
            <v>2.8372600638365331E-2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60</v>
          </cell>
          <cell r="M724">
            <v>2.2392737489288717E-2</v>
          </cell>
          <cell r="N724">
            <v>4.2500000000001315E-2</v>
          </cell>
          <cell r="O724">
            <v>3.2392737489288718E-2</v>
          </cell>
          <cell r="P724">
            <v>5.2498064899917596E-2</v>
          </cell>
          <cell r="Q724">
            <v>4.239273748928872E-2</v>
          </cell>
          <cell r="R724">
            <v>6.2496167172713779E-2</v>
          </cell>
          <cell r="S724">
            <v>1.2392737489288716E-2</v>
          </cell>
          <cell r="T724">
            <v>3.250197358792728E-2</v>
          </cell>
          <cell r="U724">
            <v>2.3927374892887161E-3</v>
          </cell>
          <cell r="V724">
            <v>2.250398682347643E-2</v>
          </cell>
        </row>
        <row r="725">
          <cell r="A725">
            <v>60.083333333333336</v>
          </cell>
          <cell r="B725">
            <v>8.0172761467514064E-3</v>
          </cell>
          <cell r="C725">
            <v>8.372601880837216E-3</v>
          </cell>
          <cell r="D725">
            <v>1.8017276146751408E-2</v>
          </cell>
          <cell r="E725">
            <v>1.8372601255320919E-2</v>
          </cell>
          <cell r="F725">
            <v>2.8017276146751407E-2</v>
          </cell>
          <cell r="G725">
            <v>2.8372600641975554E-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60.083333333333336</v>
          </cell>
          <cell r="M725">
            <v>2.242045178192531E-2</v>
          </cell>
          <cell r="N725">
            <v>4.2500000000001537E-2</v>
          </cell>
          <cell r="O725">
            <v>3.2420451781925312E-2</v>
          </cell>
          <cell r="P725">
            <v>5.2498070362960725E-2</v>
          </cell>
          <cell r="Q725">
            <v>4.2420451781925314E-2</v>
          </cell>
          <cell r="R725">
            <v>6.2496177991945068E-2</v>
          </cell>
          <cell r="S725">
            <v>1.242045178192531E-2</v>
          </cell>
          <cell r="T725">
            <v>3.2501968014808869E-2</v>
          </cell>
          <cell r="U725">
            <v>2.4204517819253098E-3</v>
          </cell>
          <cell r="V725">
            <v>2.2503975563790579E-2</v>
          </cell>
        </row>
        <row r="726">
          <cell r="A726">
            <v>60.166666666666664</v>
          </cell>
          <cell r="B726">
            <v>8.0177844066182669E-3</v>
          </cell>
          <cell r="C726">
            <v>8.3726018808314429E-3</v>
          </cell>
          <cell r="D726">
            <v>1.8017784406618269E-2</v>
          </cell>
          <cell r="E726">
            <v>1.8372601257118371E-2</v>
          </cell>
          <cell r="F726">
            <v>2.8017784406618267E-2</v>
          </cell>
          <cell r="G726">
            <v>2.837260064554159E-2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60.166666666666664</v>
          </cell>
          <cell r="M726">
            <v>2.244807248284908E-2</v>
          </cell>
          <cell r="N726">
            <v>4.2499999999999094E-2</v>
          </cell>
          <cell r="O726">
            <v>3.2448072482849082E-2</v>
          </cell>
          <cell r="P726">
            <v>5.2498075799525035E-2</v>
          </cell>
          <cell r="Q726">
            <v>4.2448072482849084E-2</v>
          </cell>
          <cell r="R726">
            <v>6.2496188758748961E-2</v>
          </cell>
          <cell r="S726">
            <v>1.2448072482849079E-2</v>
          </cell>
          <cell r="T726">
            <v>3.2501962468699963E-2</v>
          </cell>
          <cell r="U726">
            <v>2.4480724828490792E-3</v>
          </cell>
          <cell r="V726">
            <v>2.2503964358689954E-2</v>
          </cell>
        </row>
        <row r="727">
          <cell r="A727">
            <v>60.25</v>
          </cell>
          <cell r="B727">
            <v>8.0182876612040488E-3</v>
          </cell>
          <cell r="C727">
            <v>8.3726018808296665E-3</v>
          </cell>
          <cell r="D727">
            <v>1.8018287661204051E-2</v>
          </cell>
          <cell r="E727">
            <v>1.8372601258900279E-2</v>
          </cell>
          <cell r="F727">
            <v>2.8018287661204049E-2</v>
          </cell>
          <cell r="G727">
            <v>2.8372600649071211E-2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60.25</v>
          </cell>
          <cell r="M727">
            <v>2.247559998514892E-2</v>
          </cell>
          <cell r="N727">
            <v>4.2500000000006866E-2</v>
          </cell>
          <cell r="O727">
            <v>3.2475599985148922E-2</v>
          </cell>
          <cell r="P727">
            <v>5.2498081209783498E-2</v>
          </cell>
          <cell r="Q727">
            <v>4.2475599985148924E-2</v>
          </cell>
          <cell r="R727">
            <v>6.2496199473451863E-2</v>
          </cell>
          <cell r="S727">
            <v>1.2475599985148919E-2</v>
          </cell>
          <cell r="T727">
            <v>3.2501956949452238E-2</v>
          </cell>
          <cell r="U727">
            <v>2.4755999851489192E-3</v>
          </cell>
          <cell r="V727">
            <v>2.2503953207855698E-2</v>
          </cell>
        </row>
        <row r="728">
          <cell r="A728">
            <v>60.333333333333336</v>
          </cell>
          <cell r="B728">
            <v>8.0187859323181954E-3</v>
          </cell>
          <cell r="C728">
            <v>8.372601880832109E-3</v>
          </cell>
          <cell r="D728">
            <v>1.8018785932318197E-2</v>
          </cell>
          <cell r="E728">
            <v>1.8372601260665311E-2</v>
          </cell>
          <cell r="F728">
            <v>2.8018785932318196E-2</v>
          </cell>
          <cell r="G728">
            <v>2.8372600652565527E-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60.333333333333336</v>
          </cell>
          <cell r="M728">
            <v>2.2503034679761003E-2</v>
          </cell>
          <cell r="N728">
            <v>4.2500000000006422E-2</v>
          </cell>
          <cell r="O728">
            <v>3.2503034679761005E-2</v>
          </cell>
          <cell r="P728">
            <v>5.2498086593877336E-2</v>
          </cell>
          <cell r="Q728">
            <v>4.2503034679761006E-2</v>
          </cell>
          <cell r="R728">
            <v>6.2496210136349539E-2</v>
          </cell>
          <cell r="S728">
            <v>1.2503034679761002E-2</v>
          </cell>
          <cell r="T728">
            <v>3.250195145688628E-2</v>
          </cell>
          <cell r="U728">
            <v>2.5030346797610022E-3</v>
          </cell>
          <cell r="V728">
            <v>2.250394211094231E-2</v>
          </cell>
        </row>
        <row r="729">
          <cell r="A729">
            <v>60.416666666666664</v>
          </cell>
          <cell r="B729">
            <v>8.019279241647137E-3</v>
          </cell>
          <cell r="C729">
            <v>8.3726018808301106E-3</v>
          </cell>
          <cell r="D729">
            <v>1.8019279241647139E-2</v>
          </cell>
          <cell r="E729">
            <v>1.8372601262406141E-2</v>
          </cell>
          <cell r="F729">
            <v>2.8019279241647137E-2</v>
          </cell>
          <cell r="G729">
            <v>2.8372600656015212E-2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60.416666666666664</v>
          </cell>
          <cell r="M729">
            <v>2.2530376955482323E-2</v>
          </cell>
          <cell r="N729">
            <v>4.2499999999994431E-2</v>
          </cell>
          <cell r="O729">
            <v>3.2530376955482325E-2</v>
          </cell>
          <cell r="P729">
            <v>5.249809195196109E-2</v>
          </cell>
          <cell r="Q729">
            <v>4.2530376955482327E-2</v>
          </cell>
          <cell r="R729">
            <v>6.2496220747752185E-2</v>
          </cell>
          <cell r="S729">
            <v>1.2530376955482323E-2</v>
          </cell>
          <cell r="T729">
            <v>3.2501945990837555E-2</v>
          </cell>
          <cell r="U729">
            <v>2.5303769554823226E-3</v>
          </cell>
          <cell r="V729">
            <v>2.2503931067620719E-2</v>
          </cell>
        </row>
        <row r="730">
          <cell r="A730">
            <v>60.5</v>
          </cell>
          <cell r="B730">
            <v>8.0197676107578442E-3</v>
          </cell>
          <cell r="C730">
            <v>8.3726018808381042E-3</v>
          </cell>
          <cell r="D730">
            <v>1.8019767610757846E-2</v>
          </cell>
          <cell r="E730">
            <v>1.8372601264137645E-2</v>
          </cell>
          <cell r="F730">
            <v>2.8019767610757845E-2</v>
          </cell>
          <cell r="G730">
            <v>2.8372600659436698E-2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60.5</v>
          </cell>
          <cell r="M730">
            <v>2.2557627198987129E-2</v>
          </cell>
          <cell r="N730">
            <v>4.2500000000001981E-2</v>
          </cell>
          <cell r="O730">
            <v>3.2557627198987131E-2</v>
          </cell>
          <cell r="P730">
            <v>5.2498097284221945E-2</v>
          </cell>
          <cell r="Q730">
            <v>4.2557627198987133E-2</v>
          </cell>
          <cell r="R730">
            <v>6.249623130800086E-2</v>
          </cell>
          <cell r="S730">
            <v>1.2557627198987129E-2</v>
          </cell>
          <cell r="T730">
            <v>3.2501940551176611E-2</v>
          </cell>
          <cell r="U730">
            <v>2.5576271989871287E-3</v>
          </cell>
          <cell r="V730">
            <v>2.2503920077598494E-2</v>
          </cell>
        </row>
        <row r="731">
          <cell r="A731">
            <v>60.583333333333336</v>
          </cell>
          <cell r="B731">
            <v>8.0202510611002698E-3</v>
          </cell>
          <cell r="C731">
            <v>8.3726018808347735E-3</v>
          </cell>
          <cell r="D731">
            <v>1.8020251061100272E-2</v>
          </cell>
          <cell r="E731">
            <v>1.8372601265837396E-2</v>
          </cell>
          <cell r="F731">
            <v>2.802025106110027E-2</v>
          </cell>
          <cell r="G731">
            <v>2.8372600662806891E-2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60.583333333333336</v>
          </cell>
          <cell r="M731">
            <v>2.2584785794838913E-2</v>
          </cell>
          <cell r="N731">
            <v>4.2500000000000204E-2</v>
          </cell>
          <cell r="O731">
            <v>3.2584785794838915E-2</v>
          </cell>
          <cell r="P731">
            <v>5.2498102590786688E-2</v>
          </cell>
          <cell r="Q731">
            <v>4.2584785794838917E-2</v>
          </cell>
          <cell r="R731">
            <v>6.2496241817374454E-2</v>
          </cell>
          <cell r="S731">
            <v>1.2584785794838913E-2</v>
          </cell>
          <cell r="T731">
            <v>3.2501935137716487E-2</v>
          </cell>
          <cell r="U731">
            <v>2.5847857948389126E-3</v>
          </cell>
          <cell r="V731">
            <v>2.2503909140526135E-2</v>
          </cell>
        </row>
        <row r="732">
          <cell r="A732">
            <v>60.666666666666664</v>
          </cell>
          <cell r="B732">
            <v>8.0207296140044626E-3</v>
          </cell>
          <cell r="C732">
            <v>8.372601880827224E-3</v>
          </cell>
          <cell r="D732">
            <v>1.8020729614004465E-2</v>
          </cell>
          <cell r="E732">
            <v>1.8372601267514277E-2</v>
          </cell>
          <cell r="F732">
            <v>2.8020729614004463E-2</v>
          </cell>
          <cell r="G732">
            <v>2.8372600666134895E-2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60.666666666666664</v>
          </cell>
          <cell r="M732">
            <v>2.2611853125507064E-2</v>
          </cell>
          <cell r="N732">
            <v>4.2500000000000648E-2</v>
          </cell>
          <cell r="O732">
            <v>3.2611853125507066E-2</v>
          </cell>
          <cell r="P732">
            <v>5.2498107871820965E-2</v>
          </cell>
          <cell r="Q732">
            <v>4.2611853125507068E-2</v>
          </cell>
          <cell r="R732">
            <v>6.2496252276190267E-2</v>
          </cell>
          <cell r="S732">
            <v>1.2611853125507064E-2</v>
          </cell>
          <cell r="T732">
            <v>3.250192975031152E-2</v>
          </cell>
          <cell r="U732">
            <v>2.6118531255070639E-3</v>
          </cell>
          <cell r="V732">
            <v>2.2503898256097221E-2</v>
          </cell>
        </row>
        <row r="733">
          <cell r="A733">
            <v>60.75</v>
          </cell>
          <cell r="B733">
            <v>8.0212032906818997E-3</v>
          </cell>
          <cell r="C733">
            <v>8.3726018808307767E-3</v>
          </cell>
          <cell r="D733">
            <v>1.8021203290681902E-2</v>
          </cell>
          <cell r="E733">
            <v>1.8372601269182276E-2</v>
          </cell>
          <cell r="F733">
            <v>2.80212032906819E-2</v>
          </cell>
          <cell r="G733">
            <v>2.83726006694347E-2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60.75</v>
          </cell>
          <cell r="M733">
            <v>2.2638829571381303E-2</v>
          </cell>
          <cell r="N733">
            <v>4.2500000000003091E-2</v>
          </cell>
          <cell r="O733">
            <v>3.2638829571381305E-2</v>
          </cell>
          <cell r="P733">
            <v>5.2498113127478208E-2</v>
          </cell>
          <cell r="Q733">
            <v>4.2638829571381306E-2</v>
          </cell>
          <cell r="R733">
            <v>6.2496262684752057E-2</v>
          </cell>
          <cell r="S733">
            <v>1.2638829571381302E-2</v>
          </cell>
          <cell r="T733">
            <v>3.2501924388803838E-2</v>
          </cell>
          <cell r="U733">
            <v>2.6388295713813022E-3</v>
          </cell>
          <cell r="V733">
            <v>2.2503887423994895E-2</v>
          </cell>
        </row>
        <row r="734">
          <cell r="A734">
            <v>60.833333333333336</v>
          </cell>
          <cell r="B734">
            <v>8.0216721122294832E-3</v>
          </cell>
          <cell r="C734">
            <v>8.3726018808338853E-3</v>
          </cell>
          <cell r="D734">
            <v>1.8021672112229485E-2</v>
          </cell>
          <cell r="E734">
            <v>1.8372601270830957E-2</v>
          </cell>
          <cell r="F734">
            <v>2.8021672112229484E-2</v>
          </cell>
          <cell r="G734">
            <v>2.8372600672696979E-2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60.833333333333336</v>
          </cell>
          <cell r="M734">
            <v>2.2665715510781226E-2</v>
          </cell>
          <cell r="N734">
            <v>4.2500000000004867E-2</v>
          </cell>
          <cell r="O734">
            <v>3.2665715510781228E-2</v>
          </cell>
          <cell r="P734">
            <v>5.2498118357908297E-2</v>
          </cell>
          <cell r="Q734">
            <v>4.266571551078123E-2</v>
          </cell>
          <cell r="R734">
            <v>6.249627304335692E-2</v>
          </cell>
          <cell r="S734">
            <v>1.2665715510781226E-2</v>
          </cell>
          <cell r="T734">
            <v>3.2501919053036232E-2</v>
          </cell>
          <cell r="U734">
            <v>2.6657155107812254E-3</v>
          </cell>
          <cell r="V734">
            <v>2.2503876643903187E-2</v>
          </cell>
        </row>
        <row r="735">
          <cell r="A735">
            <v>60.916666666666664</v>
          </cell>
          <cell r="B735">
            <v>8.0221360996262092E-3</v>
          </cell>
          <cell r="C735">
            <v>8.3726018808265579E-3</v>
          </cell>
          <cell r="D735">
            <v>1.8022136099626211E-2</v>
          </cell>
          <cell r="E735">
            <v>1.8372601272450106E-2</v>
          </cell>
          <cell r="F735">
            <v>2.802213609962621E-2</v>
          </cell>
          <cell r="G735">
            <v>2.8372600675910853E-2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60.916666666666664</v>
          </cell>
          <cell r="M735">
            <v>2.2692511319976516E-2</v>
          </cell>
          <cell r="N735">
            <v>4.2499999999994431E-2</v>
          </cell>
          <cell r="O735">
            <v>3.2692511319976518E-2</v>
          </cell>
          <cell r="P735">
            <v>5.249812356325001E-2</v>
          </cell>
          <cell r="Q735">
            <v>4.269251131997652E-2</v>
          </cell>
          <cell r="R735">
            <v>6.2496283352293069E-2</v>
          </cell>
          <cell r="S735">
            <v>1.2692511319976516E-2</v>
          </cell>
          <cell r="T735">
            <v>3.2501913742843502E-2</v>
          </cell>
          <cell r="U735">
            <v>2.6925113199765156E-3</v>
          </cell>
          <cell r="V735">
            <v>2.2503865915499022E-2</v>
          </cell>
        </row>
        <row r="736">
          <cell r="A736">
            <v>61</v>
          </cell>
          <cell r="B736">
            <v>8.0225952737380535E-3</v>
          </cell>
          <cell r="C736">
            <v>8.3726018808281122E-3</v>
          </cell>
          <cell r="D736">
            <v>1.8022595273738055E-2</v>
          </cell>
          <cell r="E736">
            <v>1.8372601274064149E-2</v>
          </cell>
          <cell r="F736">
            <v>2.8022595273738054E-2</v>
          </cell>
          <cell r="G736">
            <v>2.837260067910008E-2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61</v>
          </cell>
          <cell r="M736">
            <v>2.2719217373197598E-2</v>
          </cell>
          <cell r="N736">
            <v>4.2499999999997762E-2</v>
          </cell>
          <cell r="O736">
            <v>3.27192173731976E-2</v>
          </cell>
          <cell r="P736">
            <v>5.2498128743682981E-2</v>
          </cell>
          <cell r="Q736">
            <v>4.2719217373197602E-2</v>
          </cell>
          <cell r="R736">
            <v>6.24962936118858E-2</v>
          </cell>
          <cell r="S736">
            <v>1.2719217373197598E-2</v>
          </cell>
          <cell r="T736">
            <v>3.2501908458109074E-2</v>
          </cell>
          <cell r="U736">
            <v>2.7192173731975973E-3</v>
          </cell>
          <cell r="V736">
            <v>2.2503855238504622E-2</v>
          </cell>
        </row>
        <row r="737">
          <cell r="A737">
            <v>61.083333333333336</v>
          </cell>
          <cell r="B737">
            <v>8.0230922037378694E-3</v>
          </cell>
          <cell r="C737">
            <v>8.3726018808285563E-3</v>
          </cell>
          <cell r="D737">
            <v>1.8023092203737871E-2</v>
          </cell>
          <cell r="E737">
            <v>1.837260127579543E-2</v>
          </cell>
          <cell r="F737">
            <v>2.802309220373787E-2</v>
          </cell>
          <cell r="G737">
            <v>2.8372600682534443E-2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61.083333333333336</v>
          </cell>
          <cell r="M737">
            <v>2.2746041166857855E-2</v>
          </cell>
          <cell r="N737">
            <v>4.2499999999993987E-2</v>
          </cell>
          <cell r="O737">
            <v>3.2746041166857857E-2</v>
          </cell>
          <cell r="P737">
            <v>5.2498133939081537E-2</v>
          </cell>
          <cell r="Q737">
            <v>4.2746041166857859E-2</v>
          </cell>
          <cell r="R737">
            <v>6.2496303901140582E-2</v>
          </cell>
          <cell r="S737">
            <v>1.2746041166857855E-2</v>
          </cell>
          <cell r="T737">
            <v>3.2501903158068446E-2</v>
          </cell>
          <cell r="U737">
            <v>2.7460411668578551E-3</v>
          </cell>
          <cell r="V737">
            <v>2.2503844530632033E-2</v>
          </cell>
        </row>
        <row r="738">
          <cell r="A738">
            <v>61.166666666666664</v>
          </cell>
          <cell r="B738">
            <v>8.0235842332516683E-3</v>
          </cell>
          <cell r="C738">
            <v>8.3726018808358837E-3</v>
          </cell>
          <cell r="D738">
            <v>1.802358423325167E-2</v>
          </cell>
          <cell r="E738">
            <v>1.8372601277519385E-2</v>
          </cell>
          <cell r="F738">
            <v>2.8023584233251669E-2</v>
          </cell>
          <cell r="G738">
            <v>2.8372600685941274E-2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61.166666666666664</v>
          </cell>
          <cell r="M738">
            <v>2.2772775284604752E-2</v>
          </cell>
          <cell r="N738">
            <v>4.2500000000001981E-2</v>
          </cell>
          <cell r="O738">
            <v>3.2772775284604753E-2</v>
          </cell>
          <cell r="P738">
            <v>5.2498139109625974E-2</v>
          </cell>
          <cell r="Q738">
            <v>4.2772775284604755E-2</v>
          </cell>
          <cell r="R738">
            <v>6.2496314141160747E-2</v>
          </cell>
          <cell r="S738">
            <v>1.2772775284604751E-2</v>
          </cell>
          <cell r="T738">
            <v>3.2501897883426834E-2</v>
          </cell>
          <cell r="U738">
            <v>2.7727752846047511E-3</v>
          </cell>
          <cell r="V738">
            <v>2.2503833874052637E-2</v>
          </cell>
        </row>
        <row r="739">
          <cell r="A739">
            <v>61.25</v>
          </cell>
          <cell r="B739">
            <v>8.0240713833350519E-3</v>
          </cell>
          <cell r="C739">
            <v>8.372601880827002E-3</v>
          </cell>
          <cell r="D739">
            <v>1.8024071383335054E-2</v>
          </cell>
          <cell r="E739">
            <v>1.8372601279207368E-2</v>
          </cell>
          <cell r="F739">
            <v>2.8024071383335052E-2</v>
          </cell>
          <cell r="G739">
            <v>2.8372600689293703E-2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61.25</v>
          </cell>
          <cell r="M739">
            <v>2.2799420097365575E-2</v>
          </cell>
          <cell r="N739">
            <v>4.2499999999995763E-2</v>
          </cell>
          <cell r="O739">
            <v>3.2799420097365577E-2</v>
          </cell>
          <cell r="P739">
            <v>5.2498144255433976E-2</v>
          </cell>
          <cell r="Q739">
            <v>4.2799420097365579E-2</v>
          </cell>
          <cell r="R739">
            <v>6.2496324332209863E-2</v>
          </cell>
          <cell r="S739">
            <v>1.2799420097365575E-2</v>
          </cell>
          <cell r="T739">
            <v>3.2501892633997498E-2</v>
          </cell>
          <cell r="U739">
            <v>2.7994200973655743E-3</v>
          </cell>
          <cell r="V739">
            <v>2.2503823268430034E-2</v>
          </cell>
        </row>
        <row r="740">
          <cell r="A740">
            <v>61.333333333333336</v>
          </cell>
          <cell r="B740">
            <v>8.0245536749297131E-3</v>
          </cell>
          <cell r="C740">
            <v>8.3726018808374381E-3</v>
          </cell>
          <cell r="D740">
            <v>1.8024553674929715E-2</v>
          </cell>
          <cell r="E740">
            <v>1.8372601280895573E-2</v>
          </cell>
          <cell r="F740">
            <v>2.8024553674929713E-2</v>
          </cell>
          <cell r="G740">
            <v>2.8372600692626815E-2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61.333333333333336</v>
          </cell>
          <cell r="M740">
            <v>2.2825975974069657E-2</v>
          </cell>
          <cell r="N740">
            <v>4.2500000000005311E-2</v>
          </cell>
          <cell r="O740">
            <v>3.2825975974069659E-2</v>
          </cell>
          <cell r="P740">
            <v>5.2498149376682068E-2</v>
          </cell>
          <cell r="Q740">
            <v>4.2825975974069661E-2</v>
          </cell>
          <cell r="R740">
            <v>6.2496334474609672E-2</v>
          </cell>
          <cell r="S740">
            <v>1.2825975974069656E-2</v>
          </cell>
          <cell r="T740">
            <v>3.2501887409658536E-2</v>
          </cell>
          <cell r="U740">
            <v>2.8259759740696562E-3</v>
          </cell>
          <cell r="V740">
            <v>2.2503812713488669E-2</v>
          </cell>
        </row>
        <row r="741">
          <cell r="A741">
            <v>61.416666666666664</v>
          </cell>
          <cell r="B741">
            <v>8.025031128859883E-3</v>
          </cell>
          <cell r="C741">
            <v>8.3726018808312208E-3</v>
          </cell>
          <cell r="D741">
            <v>1.8025031128859885E-2</v>
          </cell>
          <cell r="E741">
            <v>1.8372601282548251E-2</v>
          </cell>
          <cell r="F741">
            <v>2.8025031128859883E-2</v>
          </cell>
          <cell r="G741">
            <v>2.8372600695906414E-2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61.416666666666664</v>
          </cell>
          <cell r="M741">
            <v>2.2852443281658807E-2</v>
          </cell>
          <cell r="N741">
            <v>4.2500000000001315E-2</v>
          </cell>
          <cell r="O741">
            <v>3.2852443281658809E-2</v>
          </cell>
          <cell r="P741">
            <v>5.2498154473488379E-2</v>
          </cell>
          <cell r="Q741">
            <v>4.2852443281658811E-2</v>
          </cell>
          <cell r="R741">
            <v>6.2496344568621742E-2</v>
          </cell>
          <cell r="S741">
            <v>1.2852443281658807E-2</v>
          </cell>
          <cell r="T741">
            <v>3.250188221023298E-2</v>
          </cell>
          <cell r="U741">
            <v>2.852443281658807E-3</v>
          </cell>
          <cell r="V741">
            <v>2.250380220889947E-2</v>
          </cell>
        </row>
        <row r="742">
          <cell r="A742">
            <v>61.5</v>
          </cell>
          <cell r="B742">
            <v>8.0255037658378825E-3</v>
          </cell>
          <cell r="C742">
            <v>8.3726018808301106E-3</v>
          </cell>
          <cell r="D742">
            <v>1.8025503765837884E-2</v>
          </cell>
          <cell r="E742">
            <v>1.837260128418694E-2</v>
          </cell>
          <cell r="F742">
            <v>2.8025503765837883E-2</v>
          </cell>
          <cell r="G742">
            <v>2.8372600699152928E-2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61.5</v>
          </cell>
          <cell r="M742">
            <v>2.287882238510397E-2</v>
          </cell>
          <cell r="N742">
            <v>4.2499999999992433E-2</v>
          </cell>
          <cell r="O742">
            <v>3.2878822385103972E-2</v>
          </cell>
          <cell r="P742">
            <v>5.2498159546005452E-2</v>
          </cell>
          <cell r="Q742">
            <v>4.2878822385103973E-2</v>
          </cell>
          <cell r="R742">
            <v>6.2496354614540506E-2</v>
          </cell>
          <cell r="S742">
            <v>1.2878822385103969E-2</v>
          </cell>
          <cell r="T742">
            <v>3.2501877035580273E-2</v>
          </cell>
          <cell r="U742">
            <v>2.8788223851039692E-3</v>
          </cell>
          <cell r="V742">
            <v>2.2503791754371116E-2</v>
          </cell>
        </row>
        <row r="743">
          <cell r="A743">
            <v>61.583333333333336</v>
          </cell>
          <cell r="B743">
            <v>8.025971606465232E-3</v>
          </cell>
          <cell r="C743">
            <v>8.372601880837216E-3</v>
          </cell>
          <cell r="D743">
            <v>1.8025971606465234E-2</v>
          </cell>
          <cell r="E743">
            <v>1.8372601285815415E-2</v>
          </cell>
          <cell r="F743">
            <v>2.8025971606465232E-2</v>
          </cell>
          <cell r="G743">
            <v>2.8372600702370576E-2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61.583333333333336</v>
          </cell>
          <cell r="M743">
            <v>2.2905113647415654E-2</v>
          </cell>
          <cell r="N743">
            <v>4.2500000000003091E-2</v>
          </cell>
          <cell r="O743">
            <v>3.2905113647415656E-2</v>
          </cell>
          <cell r="P743">
            <v>5.249816459440293E-2</v>
          </cell>
          <cell r="Q743">
            <v>4.2905113647415657E-2</v>
          </cell>
          <cell r="R743">
            <v>6.2496364612675492E-2</v>
          </cell>
          <cell r="S743">
            <v>1.2905113647415653E-2</v>
          </cell>
          <cell r="T743">
            <v>3.2501871885578071E-2</v>
          </cell>
          <cell r="U743">
            <v>2.9051136474156532E-3</v>
          </cell>
          <cell r="V743">
            <v>2.2503781349630492E-2</v>
          </cell>
        </row>
        <row r="744">
          <cell r="A744">
            <v>61.666666666666664</v>
          </cell>
          <cell r="B744">
            <v>8.0264346712297652E-3</v>
          </cell>
          <cell r="C744">
            <v>8.3726018808358837E-3</v>
          </cell>
          <cell r="D744">
            <v>1.8026434671229767E-2</v>
          </cell>
          <cell r="E744">
            <v>1.8372601287416579E-2</v>
          </cell>
          <cell r="F744">
            <v>2.8026434671229766E-2</v>
          </cell>
          <cell r="G744">
            <v>2.837260070554315E-2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61.666666666666664</v>
          </cell>
          <cell r="M744">
            <v>2.2931317429658149E-2</v>
          </cell>
          <cell r="N744">
            <v>4.2499999999997984E-2</v>
          </cell>
          <cell r="O744">
            <v>3.2931317429658151E-2</v>
          </cell>
          <cell r="P744">
            <v>5.2498169618787172E-2</v>
          </cell>
          <cell r="Q744">
            <v>4.2931317429658153E-2</v>
          </cell>
          <cell r="R744">
            <v>6.249637456327517E-2</v>
          </cell>
          <cell r="S744">
            <v>1.2931317429658149E-2</v>
          </cell>
          <cell r="T744">
            <v>3.2501866760045184E-2</v>
          </cell>
          <cell r="U744">
            <v>2.9313174296581486E-3</v>
          </cell>
          <cell r="V744">
            <v>2.2503770994347194E-2</v>
          </cell>
        </row>
        <row r="745">
          <cell r="A745">
            <v>61.75</v>
          </cell>
          <cell r="B745">
            <v>8.0268929805076272E-3</v>
          </cell>
          <cell r="C745">
            <v>8.3726018808363278E-3</v>
          </cell>
          <cell r="D745">
            <v>1.8026892980507629E-2</v>
          </cell>
          <cell r="E745">
            <v>1.8372601289000645E-2</v>
          </cell>
          <cell r="F745">
            <v>2.8026892980507628E-2</v>
          </cell>
          <cell r="G745">
            <v>2.8372600708680196E-2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61.75</v>
          </cell>
          <cell r="M745">
            <v>2.2957434090964624E-2</v>
          </cell>
          <cell r="N745">
            <v>4.2500000000002203E-2</v>
          </cell>
          <cell r="O745">
            <v>3.2957434090964625E-2</v>
          </cell>
          <cell r="P745">
            <v>5.2498174619326265E-2</v>
          </cell>
          <cell r="Q745">
            <v>4.2957434090964627E-2</v>
          </cell>
          <cell r="R745">
            <v>6.249638446664596E-2</v>
          </cell>
          <cell r="S745">
            <v>1.2957434090964623E-2</v>
          </cell>
          <cell r="T745">
            <v>3.2501861658861486E-2</v>
          </cell>
          <cell r="U745">
            <v>2.9574340909646231E-3</v>
          </cell>
          <cell r="V745">
            <v>2.2503760688254548E-2</v>
          </cell>
        </row>
        <row r="746">
          <cell r="A746">
            <v>61.833333333333336</v>
          </cell>
          <cell r="B746">
            <v>8.0273465545666056E-3</v>
          </cell>
          <cell r="C746">
            <v>8.3726018808394365E-3</v>
          </cell>
          <cell r="D746">
            <v>1.8027346554566608E-2</v>
          </cell>
          <cell r="E746">
            <v>1.8372601290569168E-2</v>
          </cell>
          <cell r="F746">
            <v>2.8027346554566606E-2</v>
          </cell>
          <cell r="G746">
            <v>2.8372600711783935E-2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61.833333333333336</v>
          </cell>
          <cell r="M746">
            <v>2.2983463988544006E-2</v>
          </cell>
          <cell r="N746">
            <v>4.2500000000005311E-2</v>
          </cell>
          <cell r="O746">
            <v>3.2983463988544008E-2</v>
          </cell>
          <cell r="P746">
            <v>5.2498179596150552E-2</v>
          </cell>
          <cell r="Q746">
            <v>4.298346398854401E-2</v>
          </cell>
          <cell r="R746">
            <v>6.2496394323056315E-2</v>
          </cell>
          <cell r="S746">
            <v>1.2983463988544006E-2</v>
          </cell>
          <cell r="T746">
            <v>3.2501856581873545E-2</v>
          </cell>
          <cell r="U746">
            <v>2.9834639885440058E-3</v>
          </cell>
          <cell r="V746">
            <v>2.2503750431050573E-2</v>
          </cell>
        </row>
        <row r="747">
          <cell r="A747">
            <v>61.916666666666664</v>
          </cell>
          <cell r="B747">
            <v>8.0277954135627994E-3</v>
          </cell>
          <cell r="C747">
            <v>8.3726018808367719E-3</v>
          </cell>
          <cell r="D747">
            <v>1.8027795413562801E-2</v>
          </cell>
          <cell r="E747">
            <v>1.8372601292113933E-2</v>
          </cell>
          <cell r="F747">
            <v>2.80277954135628E-2</v>
          </cell>
          <cell r="G747">
            <v>2.8372600714845708E-2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61.916666666666664</v>
          </cell>
          <cell r="M747">
            <v>2.3009407477700528E-2</v>
          </cell>
          <cell r="N747">
            <v>4.2500000000000204E-2</v>
          </cell>
          <cell r="O747">
            <v>3.3009407477700529E-2</v>
          </cell>
          <cell r="P747">
            <v>5.249818454939259E-2</v>
          </cell>
          <cell r="Q747">
            <v>4.3009407477700531E-2</v>
          </cell>
          <cell r="R747">
            <v>6.2496404132776684E-2</v>
          </cell>
          <cell r="S747">
            <v>1.3009407477700527E-2</v>
          </cell>
          <cell r="T747">
            <v>3.2501851528931036E-2</v>
          </cell>
          <cell r="U747">
            <v>3.0094074777005271E-3</v>
          </cell>
          <cell r="V747">
            <v>2.250374022243995E-2</v>
          </cell>
        </row>
        <row r="748">
          <cell r="A748">
            <v>62</v>
          </cell>
          <cell r="B748">
            <v>8.028239577545726E-3</v>
          </cell>
          <cell r="C748">
            <v>8.3726018808385483E-3</v>
          </cell>
          <cell r="D748">
            <v>1.8028239577545728E-2</v>
          </cell>
          <cell r="E748">
            <v>1.8372601293634716E-2</v>
          </cell>
          <cell r="F748">
            <v>2.8028239577545726E-2</v>
          </cell>
          <cell r="G748">
            <v>2.8372600717869512E-2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62</v>
          </cell>
          <cell r="M748">
            <v>2.3035264911843489E-2</v>
          </cell>
          <cell r="N748">
            <v>4.2500000000000648E-2</v>
          </cell>
          <cell r="O748">
            <v>3.3035264911843491E-2</v>
          </cell>
          <cell r="P748">
            <v>5.249818947920204E-2</v>
          </cell>
          <cell r="Q748">
            <v>4.3035264911843493E-2</v>
          </cell>
          <cell r="R748">
            <v>6.2496413896094394E-2</v>
          </cell>
          <cell r="S748">
            <v>1.3035264911843489E-2</v>
          </cell>
          <cell r="T748">
            <v>3.2501846499902065E-2</v>
          </cell>
          <cell r="U748">
            <v>3.0352649118434889E-3</v>
          </cell>
          <cell r="V748">
            <v>2.2503730062150229E-2</v>
          </cell>
        </row>
        <row r="749">
          <cell r="A749">
            <v>62.083333333333336</v>
          </cell>
          <cell r="B749">
            <v>8.0287209297682516E-3</v>
          </cell>
          <cell r="C749">
            <v>8.3726018808425451E-3</v>
          </cell>
          <cell r="D749">
            <v>1.8028720929768254E-2</v>
          </cell>
          <cell r="E749">
            <v>1.8372601295302937E-2</v>
          </cell>
          <cell r="F749">
            <v>2.8028720929768252E-2</v>
          </cell>
          <cell r="G749">
            <v>2.8372600721155772E-2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62.083333333333336</v>
          </cell>
          <cell r="M749">
            <v>2.3061240493284396E-2</v>
          </cell>
          <cell r="N749">
            <v>4.2499999999995541E-2</v>
          </cell>
          <cell r="O749">
            <v>3.3061240493284398E-2</v>
          </cell>
          <cell r="P749">
            <v>5.2498194424182243E-2</v>
          </cell>
          <cell r="Q749">
            <v>4.30612404932844E-2</v>
          </cell>
          <cell r="R749">
            <v>6.2496423689453628E-2</v>
          </cell>
          <cell r="S749">
            <v>1.3061240493284396E-2</v>
          </cell>
          <cell r="T749">
            <v>3.2501841455404579E-2</v>
          </cell>
          <cell r="U749">
            <v>3.0612404932843958E-3</v>
          </cell>
          <cell r="V749">
            <v>2.2503719870605954E-2</v>
          </cell>
        </row>
        <row r="750">
          <cell r="A750">
            <v>62.166666666666664</v>
          </cell>
          <cell r="B750">
            <v>8.0291975020656547E-3</v>
          </cell>
          <cell r="C750">
            <v>8.3726018808385483E-3</v>
          </cell>
          <cell r="D750">
            <v>1.8029197502065657E-2</v>
          </cell>
          <cell r="E750">
            <v>1.8372601296933411E-2</v>
          </cell>
          <cell r="F750">
            <v>2.8029197502065655E-2</v>
          </cell>
          <cell r="G750">
            <v>2.8372600724389629E-2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62.166666666666664</v>
          </cell>
          <cell r="M750">
            <v>2.30871300776192E-2</v>
          </cell>
          <cell r="N750">
            <v>4.2499999999999316E-2</v>
          </cell>
          <cell r="O750">
            <v>3.3087130077619202E-2</v>
          </cell>
          <cell r="P750">
            <v>5.2498199345777152E-2</v>
          </cell>
          <cell r="Q750">
            <v>4.3087130077619204E-2</v>
          </cell>
          <cell r="R750">
            <v>6.2496433436504129E-2</v>
          </cell>
          <cell r="S750">
            <v>1.30871300776192E-2</v>
          </cell>
          <cell r="T750">
            <v>3.2501836434779108E-2</v>
          </cell>
          <cell r="U750">
            <v>3.0871300776191997E-3</v>
          </cell>
          <cell r="V750">
            <v>2.2503709727293542E-2</v>
          </cell>
        </row>
        <row r="751">
          <cell r="A751">
            <v>62.25</v>
          </cell>
          <cell r="B751">
            <v>8.0296693146715281E-3</v>
          </cell>
          <cell r="C751">
            <v>8.3726018808316649E-3</v>
          </cell>
          <cell r="D751">
            <v>1.802966931467153E-2</v>
          </cell>
          <cell r="E751">
            <v>1.8372601298543234E-2</v>
          </cell>
          <cell r="F751">
            <v>2.8029669314671529E-2</v>
          </cell>
          <cell r="G751">
            <v>2.8372600727584407E-2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62.25</v>
          </cell>
          <cell r="M751">
            <v>2.3112934015260711E-2</v>
          </cell>
          <cell r="N751">
            <v>4.249999999999754E-2</v>
          </cell>
          <cell r="O751">
            <v>3.3112934015260713E-2</v>
          </cell>
          <cell r="P751">
            <v>5.2498204244114888E-2</v>
          </cell>
          <cell r="Q751">
            <v>4.3112934015260715E-2</v>
          </cell>
          <cell r="R751">
            <v>6.2496443137502578E-2</v>
          </cell>
          <cell r="S751">
            <v>1.3112934015260711E-2</v>
          </cell>
          <cell r="T751">
            <v>3.2501831437872886E-2</v>
          </cell>
          <cell r="U751">
            <v>3.1129340152607106E-3</v>
          </cell>
          <cell r="V751">
            <v>2.250369963191301E-2</v>
          </cell>
        </row>
        <row r="752">
          <cell r="A752">
            <v>62.333333333333336</v>
          </cell>
          <cell r="B752">
            <v>8.0301363877117726E-3</v>
          </cell>
          <cell r="C752">
            <v>8.3726018808338853E-3</v>
          </cell>
          <cell r="D752">
            <v>1.8030136387711775E-2</v>
          </cell>
          <cell r="E752">
            <v>1.8372601300143954E-2</v>
          </cell>
          <cell r="F752">
            <v>2.8030136387711773E-2</v>
          </cell>
          <cell r="G752">
            <v>2.837260073075254E-2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62.333333333333336</v>
          </cell>
          <cell r="M752">
            <v>2.3138652654764336E-2</v>
          </cell>
          <cell r="N752">
            <v>4.2499999999995985E-2</v>
          </cell>
          <cell r="O752">
            <v>3.3138652654764338E-2</v>
          </cell>
          <cell r="P752">
            <v>5.249820911933667E-2</v>
          </cell>
          <cell r="Q752">
            <v>4.313865265476434E-2</v>
          </cell>
          <cell r="R752">
            <v>6.2496452792727419E-2</v>
          </cell>
          <cell r="S752">
            <v>1.3138652654764335E-2</v>
          </cell>
          <cell r="T752">
            <v>3.2501826464552908E-2</v>
          </cell>
          <cell r="U752">
            <v>3.1386526547643352E-3</v>
          </cell>
          <cell r="V752">
            <v>2.250368958418969E-2</v>
          </cell>
        </row>
        <row r="753">
          <cell r="A753">
            <v>62.416666666666664</v>
          </cell>
          <cell r="B753">
            <v>8.0305987412008228E-3</v>
          </cell>
          <cell r="C753">
            <v>8.372601880841879E-3</v>
          </cell>
          <cell r="D753">
            <v>1.8030598741200825E-2</v>
          </cell>
          <cell r="E753">
            <v>1.8372601301731795E-2</v>
          </cell>
          <cell r="F753">
            <v>2.8030598741200823E-2</v>
          </cell>
          <cell r="G753">
            <v>2.8372600733889364E-2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62.416666666666664</v>
          </cell>
          <cell r="M753">
            <v>2.3164286342836959E-2</v>
          </cell>
          <cell r="N753">
            <v>4.2499999999995097E-2</v>
          </cell>
          <cell r="O753">
            <v>3.3164286342836961E-2</v>
          </cell>
          <cell r="P753">
            <v>5.2498213971578833E-2</v>
          </cell>
          <cell r="Q753">
            <v>4.3164286342836963E-2</v>
          </cell>
          <cell r="R753">
            <v>6.2496462402444886E-2</v>
          </cell>
          <cell r="S753">
            <v>1.3164286342836959E-2</v>
          </cell>
          <cell r="T753">
            <v>3.250182151468084E-2</v>
          </cell>
          <cell r="U753">
            <v>3.164286342836959E-3</v>
          </cell>
          <cell r="V753">
            <v>2.2503679583843139E-2</v>
          </cell>
        </row>
        <row r="754">
          <cell r="A754">
            <v>62.5</v>
          </cell>
          <cell r="B754">
            <v>8.031056395047198E-3</v>
          </cell>
          <cell r="C754">
            <v>8.3726018808447655E-3</v>
          </cell>
          <cell r="D754">
            <v>1.80310563950472E-2</v>
          </cell>
          <cell r="E754">
            <v>1.8372601303296321E-2</v>
          </cell>
          <cell r="F754">
            <v>2.8031056395047198E-2</v>
          </cell>
          <cell r="G754">
            <v>2.8372600736985332E-2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62.5</v>
          </cell>
          <cell r="M754">
            <v>2.3189835424352712E-2</v>
          </cell>
          <cell r="N754">
            <v>4.2500000000004201E-2</v>
          </cell>
          <cell r="O754">
            <v>3.3189835424352714E-2</v>
          </cell>
          <cell r="P754">
            <v>5.2498218800985708E-2</v>
          </cell>
          <cell r="Q754">
            <v>4.3189835424352715E-2</v>
          </cell>
          <cell r="R754">
            <v>6.2496471966932754E-2</v>
          </cell>
          <cell r="S754">
            <v>1.3189835424352711E-2</v>
          </cell>
          <cell r="T754">
            <v>3.2501816588129007E-2</v>
          </cell>
          <cell r="U754">
            <v>3.1898354243527112E-3</v>
          </cell>
          <cell r="V754">
            <v>2.2503669630606016E-2</v>
          </cell>
        </row>
        <row r="755">
          <cell r="A755">
            <v>62.583333333333336</v>
          </cell>
          <cell r="B755">
            <v>8.0315093690548345E-3</v>
          </cell>
          <cell r="C755">
            <v>8.3726018808425451E-3</v>
          </cell>
          <cell r="D755">
            <v>1.8031509369054836E-2</v>
          </cell>
          <cell r="E755">
            <v>1.8372601304838199E-2</v>
          </cell>
          <cell r="F755">
            <v>2.8031509369054835E-2</v>
          </cell>
          <cell r="G755">
            <v>2.8372600740040665E-2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62.583333333333336</v>
          </cell>
          <cell r="M755">
            <v>2.3215300242361625E-2</v>
          </cell>
          <cell r="N755">
            <v>4.2499999999999982E-2</v>
          </cell>
          <cell r="O755">
            <v>3.3215300242361627E-2</v>
          </cell>
          <cell r="P755">
            <v>5.2498223607667649E-2</v>
          </cell>
          <cell r="Q755">
            <v>4.3215300242361629E-2</v>
          </cell>
          <cell r="R755">
            <v>6.2496481486431943E-2</v>
          </cell>
          <cell r="S755">
            <v>1.3215300242361625E-2</v>
          </cell>
          <cell r="T755">
            <v>3.2501811684737536E-2</v>
          </cell>
          <cell r="U755">
            <v>3.2153002423616246E-3</v>
          </cell>
          <cell r="V755">
            <v>2.2503659724179226E-2</v>
          </cell>
        </row>
        <row r="756">
          <cell r="A756">
            <v>62.666666666666664</v>
          </cell>
          <cell r="B756">
            <v>8.0319576829199768E-3</v>
          </cell>
          <cell r="C756">
            <v>8.3726018808314429E-3</v>
          </cell>
          <cell r="D756">
            <v>1.8031957682919979E-2</v>
          </cell>
          <cell r="E756">
            <v>1.8372601306353209E-2</v>
          </cell>
          <cell r="F756">
            <v>2.8031957682919977E-2</v>
          </cell>
          <cell r="G756">
            <v>2.8372600743052034E-2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62.666666666666664</v>
          </cell>
          <cell r="M756">
            <v>2.3240681138103847E-2</v>
          </cell>
          <cell r="N756">
            <v>4.2499999999996874E-2</v>
          </cell>
          <cell r="O756">
            <v>3.3240681138103849E-2</v>
          </cell>
          <cell r="P756">
            <v>5.2498228391771651E-2</v>
          </cell>
          <cell r="Q756">
            <v>4.3240681138103851E-2</v>
          </cell>
          <cell r="R756">
            <v>6.2496490961218898E-2</v>
          </cell>
          <cell r="S756">
            <v>1.3240681138103847E-2</v>
          </cell>
          <cell r="T756">
            <v>3.250180680438608E-2</v>
          </cell>
          <cell r="U756">
            <v>3.2406811381038465E-3</v>
          </cell>
          <cell r="V756">
            <v>2.2503649864303421E-2</v>
          </cell>
        </row>
        <row r="757">
          <cell r="A757">
            <v>62.75</v>
          </cell>
          <cell r="B757">
            <v>8.0324013562336205E-3</v>
          </cell>
          <cell r="C757">
            <v>8.3726018808363278E-3</v>
          </cell>
          <cell r="D757">
            <v>1.8032401356233622E-2</v>
          </cell>
          <cell r="E757">
            <v>1.8372601307866221E-2</v>
          </cell>
          <cell r="F757">
            <v>2.8032401356233621E-2</v>
          </cell>
          <cell r="G757">
            <v>2.837260074604453E-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62.75</v>
          </cell>
          <cell r="M757">
            <v>2.326597845102274E-2</v>
          </cell>
          <cell r="N757">
            <v>4.2499999999991767E-2</v>
          </cell>
          <cell r="O757">
            <v>3.3265978451022742E-2</v>
          </cell>
          <cell r="P757">
            <v>5.2498233153425833E-2</v>
          </cell>
          <cell r="Q757">
            <v>4.3265978451022744E-2</v>
          </cell>
          <cell r="R757">
            <v>6.2496500391552301E-2</v>
          </cell>
          <cell r="S757">
            <v>1.3265978451022739E-2</v>
          </cell>
          <cell r="T757">
            <v>3.250180194693586E-2</v>
          </cell>
          <cell r="U757">
            <v>3.2659784510227392E-3</v>
          </cell>
          <cell r="V757">
            <v>2.2503640050703266E-2</v>
          </cell>
        </row>
        <row r="758">
          <cell r="A758">
            <v>62.833333333333336</v>
          </cell>
          <cell r="B758">
            <v>8.0328404084835103E-3</v>
          </cell>
          <cell r="C758">
            <v>8.3726018808334413E-3</v>
          </cell>
          <cell r="D758">
            <v>1.8032840408483512E-2</v>
          </cell>
          <cell r="E758">
            <v>1.8372601309353698E-2</v>
          </cell>
          <cell r="F758">
            <v>2.8032840408483511E-2</v>
          </cell>
          <cell r="G758">
            <v>2.8372600748993504E-2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62.833333333333336</v>
          </cell>
          <cell r="M758">
            <v>2.329119251877132E-2</v>
          </cell>
          <cell r="N758">
            <v>4.2499999999998428E-2</v>
          </cell>
          <cell r="O758">
            <v>3.3291192518771322E-2</v>
          </cell>
          <cell r="P758">
            <v>5.2498237892775634E-2</v>
          </cell>
          <cell r="Q758">
            <v>4.3291192518771324E-2</v>
          </cell>
          <cell r="R758">
            <v>6.2496509777704823E-2</v>
          </cell>
          <cell r="S758">
            <v>1.329119251877132E-2</v>
          </cell>
          <cell r="T758">
            <v>3.2501797112267639E-2</v>
          </cell>
          <cell r="U758">
            <v>3.2911925187713194E-3</v>
          </cell>
          <cell r="V758">
            <v>2.2503630283123632E-2</v>
          </cell>
        </row>
        <row r="759">
          <cell r="A759">
            <v>62.916666666666664</v>
          </cell>
          <cell r="B759">
            <v>8.0332748590521419E-3</v>
          </cell>
          <cell r="C759">
            <v>8.3726018808316649E-3</v>
          </cell>
          <cell r="D759">
            <v>1.8033274859052144E-2</v>
          </cell>
          <cell r="E759">
            <v>1.8372601310825187E-2</v>
          </cell>
          <cell r="F759">
            <v>2.8033274859052142E-2</v>
          </cell>
          <cell r="G759">
            <v>2.8372600751909172E-2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62.916666666666664</v>
          </cell>
          <cell r="M759">
            <v>2.33163236772298E-2</v>
          </cell>
          <cell r="N759">
            <v>4.2499999999996652E-2</v>
          </cell>
          <cell r="O759">
            <v>3.3316323677229802E-2</v>
          </cell>
          <cell r="P759">
            <v>5.2498242609929635E-2</v>
          </cell>
          <cell r="Q759">
            <v>4.3316323677229804E-2</v>
          </cell>
          <cell r="R759">
            <v>6.2496519119912497E-2</v>
          </cell>
          <cell r="S759">
            <v>1.33163236772298E-2</v>
          </cell>
          <cell r="T759">
            <v>3.2501792300228649E-2</v>
          </cell>
          <cell r="U759">
            <v>3.3163236772297995E-3</v>
          </cell>
          <cell r="V759">
            <v>2.2503620561275639E-2</v>
          </cell>
        </row>
        <row r="760">
          <cell r="A760">
            <v>63</v>
          </cell>
          <cell r="B760">
            <v>8.0337047272212025E-3</v>
          </cell>
          <cell r="C760">
            <v>8.3726018808383262E-3</v>
          </cell>
          <cell r="D760">
            <v>1.8033704727221204E-2</v>
          </cell>
          <cell r="E760">
            <v>1.8372601312290016E-2</v>
          </cell>
          <cell r="F760">
            <v>2.8033704727221203E-2</v>
          </cell>
          <cell r="G760">
            <v>2.8372600754799748E-2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63</v>
          </cell>
          <cell r="M760">
            <v>2.3341372260515358E-2</v>
          </cell>
          <cell r="N760">
            <v>4.2499999999993987E-2</v>
          </cell>
          <cell r="O760">
            <v>3.334137226051536E-2</v>
          </cell>
          <cell r="P760">
            <v>5.2498247305029944E-2</v>
          </cell>
          <cell r="Q760">
            <v>4.3341372260515362E-2</v>
          </cell>
          <cell r="R760">
            <v>6.2496528418433561E-2</v>
          </cell>
          <cell r="S760">
            <v>1.3341372260515358E-2</v>
          </cell>
          <cell r="T760">
            <v>3.2501787510697655E-2</v>
          </cell>
          <cell r="U760">
            <v>3.341372260515358E-3</v>
          </cell>
          <cell r="V760">
            <v>2.2503610884904157E-2</v>
          </cell>
        </row>
        <row r="761">
          <cell r="A761">
            <v>63.083333333333336</v>
          </cell>
          <cell r="B761">
            <v>8.0341712320846081E-3</v>
          </cell>
          <cell r="C761">
            <v>8.3726018808383262E-3</v>
          </cell>
          <cell r="D761">
            <v>1.803417123208461E-2</v>
          </cell>
          <cell r="E761">
            <v>1.8372601313864312E-2</v>
          </cell>
          <cell r="F761">
            <v>2.8034171232084609E-2</v>
          </cell>
          <cell r="G761">
            <v>2.8372600757921917E-2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63.083333333333336</v>
          </cell>
          <cell r="M761">
            <v>2.3366539280193832E-2</v>
          </cell>
          <cell r="N761">
            <v>4.2499999999998206E-2</v>
          </cell>
          <cell r="O761">
            <v>3.3366539280193834E-2</v>
          </cell>
          <cell r="P761">
            <v>5.2498252015433122E-2</v>
          </cell>
          <cell r="Q761">
            <v>4.3366539280193836E-2</v>
          </cell>
          <cell r="R761">
            <v>6.2496537747290137E-2</v>
          </cell>
          <cell r="S761">
            <v>1.3366539280193832E-2</v>
          </cell>
          <cell r="T761">
            <v>3.2501782705560256E-2</v>
          </cell>
          <cell r="U761">
            <v>3.3665392801938317E-3</v>
          </cell>
          <cell r="V761">
            <v>2.2503601177005006E-2</v>
          </cell>
        </row>
        <row r="762">
          <cell r="A762">
            <v>63.166666666666664</v>
          </cell>
          <cell r="B762">
            <v>8.0346330718408243E-3</v>
          </cell>
          <cell r="C762">
            <v>8.3726018808358837E-3</v>
          </cell>
          <cell r="D762">
            <v>1.8034633071840826E-2</v>
          </cell>
          <cell r="E762">
            <v>1.8372601315420845E-2</v>
          </cell>
          <cell r="F762">
            <v>2.8034633071840825E-2</v>
          </cell>
          <cell r="G762">
            <v>2.8372600761007005E-2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63.166666666666664</v>
          </cell>
          <cell r="M762">
            <v>2.3391623762618385E-2</v>
          </cell>
          <cell r="N762">
            <v>4.2500000000003313E-2</v>
          </cell>
          <cell r="O762">
            <v>3.3391623762618387E-2</v>
          </cell>
          <cell r="P762">
            <v>5.2498256703820578E-2</v>
          </cell>
          <cell r="Q762">
            <v>4.3391623762618389E-2</v>
          </cell>
          <cell r="R762">
            <v>6.2496547032532046E-2</v>
          </cell>
          <cell r="S762">
            <v>1.3391623762618385E-2</v>
          </cell>
          <cell r="T762">
            <v>3.2501777922895325E-2</v>
          </cell>
          <cell r="U762">
            <v>3.391623762618385E-3</v>
          </cell>
          <cell r="V762">
            <v>2.2503591514509536E-2</v>
          </cell>
        </row>
        <row r="763">
          <cell r="A763">
            <v>63.25</v>
          </cell>
          <cell r="B763">
            <v>8.0350902659500623E-3</v>
          </cell>
          <cell r="C763">
            <v>8.3726018808416569E-3</v>
          </cell>
          <cell r="D763">
            <v>1.8035090265950064E-2</v>
          </cell>
          <cell r="E763">
            <v>1.8372601316967829E-2</v>
          </cell>
          <cell r="F763">
            <v>2.8035090265950063E-2</v>
          </cell>
          <cell r="G763">
            <v>2.8372600764065004E-2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63.25</v>
          </cell>
          <cell r="M763">
            <v>2.3416626039186372E-2</v>
          </cell>
          <cell r="N763">
            <v>4.2500000000001092E-2</v>
          </cell>
          <cell r="O763">
            <v>3.3416626039186374E-2</v>
          </cell>
          <cell r="P763">
            <v>5.2498261370306443E-2</v>
          </cell>
          <cell r="Q763">
            <v>4.3416626039186376E-2</v>
          </cell>
          <cell r="R763">
            <v>6.2496556274410198E-2</v>
          </cell>
          <cell r="S763">
            <v>1.3416626039186372E-2</v>
          </cell>
          <cell r="T763">
            <v>3.2501773162562086E-2</v>
          </cell>
          <cell r="U763">
            <v>3.4166260391863719E-3</v>
          </cell>
          <cell r="V763">
            <v>2.2503581897143077E-2</v>
          </cell>
        </row>
        <row r="764">
          <cell r="A764">
            <v>63.333333333333336</v>
          </cell>
          <cell r="B764">
            <v>8.0355428337701706E-3</v>
          </cell>
          <cell r="C764">
            <v>8.3726018808358837E-3</v>
          </cell>
          <cell r="D764">
            <v>1.8035542833770173E-2</v>
          </cell>
          <cell r="E764">
            <v>1.8372601318485282E-2</v>
          </cell>
          <cell r="F764">
            <v>2.8035542833770171E-2</v>
          </cell>
          <cell r="G764">
            <v>2.8372600767076372E-2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63.333333333333336</v>
          </cell>
          <cell r="M764">
            <v>2.3441546439566086E-2</v>
          </cell>
          <cell r="N764">
            <v>4.2500000000002425E-2</v>
          </cell>
          <cell r="O764">
            <v>3.3441546439566087E-2</v>
          </cell>
          <cell r="P764">
            <v>5.2498266015028827E-2</v>
          </cell>
          <cell r="Q764">
            <v>4.3441546439566089E-2</v>
          </cell>
          <cell r="R764">
            <v>6.2496565473186605E-2</v>
          </cell>
          <cell r="S764">
            <v>1.3441546439566085E-2</v>
          </cell>
          <cell r="T764">
            <v>3.2501768424441746E-2</v>
          </cell>
          <cell r="U764">
            <v>3.4415464395660851E-3</v>
          </cell>
          <cell r="V764">
            <v>2.2503572324655163E-2</v>
          </cell>
        </row>
        <row r="765">
          <cell r="A765">
            <v>63.416666666666664</v>
          </cell>
          <cell r="B765">
            <v>8.035990794553971E-3</v>
          </cell>
          <cell r="C765">
            <v>8.3726018808401026E-3</v>
          </cell>
          <cell r="D765">
            <v>1.8035990794553973E-2</v>
          </cell>
          <cell r="E765">
            <v>1.837260131999563E-2</v>
          </cell>
          <cell r="F765">
            <v>2.8035990794553971E-2</v>
          </cell>
          <cell r="G765">
            <v>2.8372600770063316E-2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63.416666666666664</v>
          </cell>
          <cell r="M765">
            <v>2.3466385291704084E-2</v>
          </cell>
          <cell r="N765">
            <v>4.2500000000001092E-2</v>
          </cell>
          <cell r="O765">
            <v>3.3466385291704086E-2</v>
          </cell>
          <cell r="P765">
            <v>5.2498270638107192E-2</v>
          </cell>
          <cell r="Q765">
            <v>4.3466385291704088E-2</v>
          </cell>
          <cell r="R765">
            <v>6.2496574629105517E-2</v>
          </cell>
          <cell r="S765">
            <v>1.3466385291704084E-2</v>
          </cell>
          <cell r="T765">
            <v>3.2501763708400189E-2</v>
          </cell>
          <cell r="U765">
            <v>3.4663852917040834E-3</v>
          </cell>
          <cell r="V765">
            <v>2.2503562796780674E-2</v>
          </cell>
        </row>
        <row r="766">
          <cell r="A766">
            <v>63.5</v>
          </cell>
          <cell r="B766">
            <v>8.0364341674534767E-3</v>
          </cell>
          <cell r="C766">
            <v>8.3726018808409908E-3</v>
          </cell>
          <cell r="D766">
            <v>1.8036434167453479E-2</v>
          </cell>
          <cell r="E766">
            <v>1.8372601321485105E-2</v>
          </cell>
          <cell r="F766">
            <v>2.8036434167453477E-2</v>
          </cell>
          <cell r="G766">
            <v>2.8372600773012513E-2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63.5</v>
          </cell>
          <cell r="M766">
            <v>2.3491142921840291E-2</v>
          </cell>
          <cell r="N766">
            <v>4.2500000000001759E-2</v>
          </cell>
          <cell r="O766">
            <v>3.3491142921840293E-2</v>
          </cell>
          <cell r="P766">
            <v>5.249827523967121E-2</v>
          </cell>
          <cell r="Q766">
            <v>4.3491142921840295E-2</v>
          </cell>
          <cell r="R766">
            <v>6.2496583742417622E-2</v>
          </cell>
          <cell r="S766">
            <v>1.3491142921840291E-2</v>
          </cell>
          <cell r="T766">
            <v>3.2501759014313958E-2</v>
          </cell>
          <cell r="U766">
            <v>3.4911429218402908E-3</v>
          </cell>
          <cell r="V766">
            <v>2.2503553313265146E-2</v>
          </cell>
        </row>
        <row r="767">
          <cell r="A767">
            <v>63.583333333333336</v>
          </cell>
          <cell r="B767">
            <v>8.0368729715218912E-3</v>
          </cell>
          <cell r="C767">
            <v>8.3726018808345515E-3</v>
          </cell>
          <cell r="D767">
            <v>1.8036872971521893E-2</v>
          </cell>
          <cell r="E767">
            <v>1.8372601322950155E-2</v>
          </cell>
          <cell r="F767">
            <v>2.8036872971521892E-2</v>
          </cell>
          <cell r="G767">
            <v>2.8372600775920409E-2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63.583333333333336</v>
          </cell>
          <cell r="M767">
            <v>2.3515819654515546E-2</v>
          </cell>
          <cell r="N767">
            <v>4.2500000000006866E-2</v>
          </cell>
          <cell r="O767">
            <v>3.3515819654515548E-2</v>
          </cell>
          <cell r="P767">
            <v>5.2498279819847893E-2</v>
          </cell>
          <cell r="Q767">
            <v>4.351581965451555E-2</v>
          </cell>
          <cell r="R767">
            <v>6.2496592813372276E-2</v>
          </cell>
          <cell r="S767">
            <v>1.3515819654515546E-2</v>
          </cell>
          <cell r="T767">
            <v>3.2501754342059153E-2</v>
          </cell>
          <cell r="U767">
            <v>3.5158196545155458E-3</v>
          </cell>
          <cell r="V767">
            <v>2.2503543873856113E-2</v>
          </cell>
        </row>
        <row r="768">
          <cell r="A768">
            <v>63.666666666666664</v>
          </cell>
          <cell r="B768">
            <v>8.0373072257107214E-3</v>
          </cell>
          <cell r="C768">
            <v>8.372601880841879E-3</v>
          </cell>
          <cell r="D768">
            <v>1.8037307225710723E-2</v>
          </cell>
          <cell r="E768">
            <v>1.8372601324411653E-2</v>
          </cell>
          <cell r="F768">
            <v>2.8037307225710722E-2</v>
          </cell>
          <cell r="G768">
            <v>2.8372600778807877E-2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63.666666666666664</v>
          </cell>
          <cell r="M768">
            <v>2.3540415812584481E-2</v>
          </cell>
          <cell r="N768">
            <v>4.2499999999999982E-2</v>
          </cell>
          <cell r="O768">
            <v>3.3540415812584483E-2</v>
          </cell>
          <cell r="P768">
            <v>5.249828437874271E-2</v>
          </cell>
          <cell r="Q768">
            <v>4.3540415812584485E-2</v>
          </cell>
          <cell r="R768">
            <v>6.2496601842195298E-2</v>
          </cell>
          <cell r="S768">
            <v>1.3540415812584481E-2</v>
          </cell>
          <cell r="T768">
            <v>3.2501749691492332E-2</v>
          </cell>
          <cell r="U768">
            <v>3.5404158125844805E-3</v>
          </cell>
          <cell r="V768">
            <v>2.2503534478281795E-2</v>
          </cell>
        </row>
        <row r="769">
          <cell r="A769">
            <v>63.75</v>
          </cell>
          <cell r="B769">
            <v>8.0377369488711103E-3</v>
          </cell>
          <cell r="C769">
            <v>8.3726018808414349E-3</v>
          </cell>
          <cell r="D769">
            <v>1.8037736948871112E-2</v>
          </cell>
          <cell r="E769">
            <v>1.8372601325848725E-2</v>
          </cell>
          <cell r="F769">
            <v>2.8037736948871111E-2</v>
          </cell>
          <cell r="G769">
            <v>2.8372600781654045E-2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63.75</v>
          </cell>
          <cell r="M769">
            <v>2.3564931717228621E-2</v>
          </cell>
          <cell r="N769">
            <v>4.250000000000731E-2</v>
          </cell>
          <cell r="O769">
            <v>3.3564931717228623E-2</v>
          </cell>
          <cell r="P769">
            <v>5.249828891650643E-2</v>
          </cell>
          <cell r="Q769">
            <v>4.3564931717228625E-2</v>
          </cell>
          <cell r="R769">
            <v>6.2496610829157806E-2</v>
          </cell>
          <cell r="S769">
            <v>1.3564931717228621E-2</v>
          </cell>
          <cell r="T769">
            <v>3.2501745062516907E-2</v>
          </cell>
          <cell r="U769">
            <v>3.5649317172286206E-3</v>
          </cell>
          <cell r="V769">
            <v>2.2503525126317037E-2</v>
          </cell>
        </row>
        <row r="770">
          <cell r="A770">
            <v>63.833333333333336</v>
          </cell>
          <cell r="B770">
            <v>8.0381621597569453E-3</v>
          </cell>
          <cell r="C770">
            <v>8.3726018808445435E-3</v>
          </cell>
          <cell r="D770">
            <v>1.8038162159756947E-2</v>
          </cell>
          <cell r="E770">
            <v>1.8372601327272475E-2</v>
          </cell>
          <cell r="F770">
            <v>2.8038162159756946E-2</v>
          </cell>
          <cell r="G770">
            <v>2.8372600784470681E-2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63.833333333333336</v>
          </cell>
          <cell r="M770">
            <v>2.3589367687960383E-2</v>
          </cell>
          <cell r="N770">
            <v>4.2500000000001315E-2</v>
          </cell>
          <cell r="O770">
            <v>3.3589367687960385E-2</v>
          </cell>
          <cell r="P770">
            <v>5.2498293433231424E-2</v>
          </cell>
          <cell r="Q770">
            <v>4.3589367687960387E-2</v>
          </cell>
          <cell r="R770">
            <v>6.2496619774471407E-2</v>
          </cell>
          <cell r="S770">
            <v>1.3589367687960383E-2</v>
          </cell>
          <cell r="T770">
            <v>3.2501740454979444E-2</v>
          </cell>
          <cell r="U770">
            <v>3.5893676879603827E-3</v>
          </cell>
          <cell r="V770">
            <v>2.2503515817682951E-2</v>
          </cell>
        </row>
        <row r="771">
          <cell r="A771">
            <v>63.916666666666664</v>
          </cell>
          <cell r="B771">
            <v>8.0385828770219714E-3</v>
          </cell>
          <cell r="C771">
            <v>8.3726018808403246E-3</v>
          </cell>
          <cell r="D771">
            <v>1.8038582877021973E-2</v>
          </cell>
          <cell r="E771">
            <v>1.83726013286718E-2</v>
          </cell>
          <cell r="F771">
            <v>2.8038582877021972E-2</v>
          </cell>
          <cell r="G771">
            <v>2.8372600787246682E-2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63.916666666666664</v>
          </cell>
          <cell r="M771">
            <v>2.3613724042641282E-2</v>
          </cell>
          <cell r="N771">
            <v>4.250000000000953E-2</v>
          </cell>
          <cell r="O771">
            <v>3.3613724042641284E-2</v>
          </cell>
          <cell r="P771">
            <v>5.2498297929066906E-2</v>
          </cell>
          <cell r="Q771">
            <v>4.3613724042641286E-2</v>
          </cell>
          <cell r="R771">
            <v>6.2496628678402777E-2</v>
          </cell>
          <cell r="S771">
            <v>1.3613724042641282E-2</v>
          </cell>
          <cell r="T771">
            <v>3.2501735868785131E-2</v>
          </cell>
          <cell r="U771">
            <v>3.6137240426412816E-3</v>
          </cell>
          <cell r="V771">
            <v>2.2503506552157937E-2</v>
          </cell>
        </row>
        <row r="772">
          <cell r="A772">
            <v>64</v>
          </cell>
          <cell r="B772">
            <v>8.0389991192248988E-3</v>
          </cell>
          <cell r="C772">
            <v>8.3726018808387703E-3</v>
          </cell>
          <cell r="D772">
            <v>1.8038999119224901E-2</v>
          </cell>
          <cell r="E772">
            <v>1.837260133006402E-2</v>
          </cell>
          <cell r="F772">
            <v>2.8038999119224899E-2</v>
          </cell>
          <cell r="G772">
            <v>2.8372600789992708E-2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64</v>
          </cell>
          <cell r="M772">
            <v>2.3638001097489036E-2</v>
          </cell>
          <cell r="N772">
            <v>4.2500000000009974E-2</v>
          </cell>
          <cell r="O772">
            <v>3.3638001097489038E-2</v>
          </cell>
          <cell r="P772">
            <v>5.2498302404099917E-2</v>
          </cell>
          <cell r="Q772">
            <v>4.363800109748904E-2</v>
          </cell>
          <cell r="R772">
            <v>6.2496637541163524E-2</v>
          </cell>
          <cell r="S772">
            <v>1.3638001097489036E-2</v>
          </cell>
          <cell r="T772">
            <v>3.2501731303783421E-2</v>
          </cell>
          <cell r="U772">
            <v>3.638001097489036E-3</v>
          </cell>
          <cell r="V772">
            <v>2.2503497329461108E-2</v>
          </cell>
        </row>
        <row r="773">
          <cell r="A773">
            <v>64.083333333333329</v>
          </cell>
          <cell r="B773">
            <v>8.0394514620425461E-3</v>
          </cell>
          <cell r="C773">
            <v>8.3726018808392144E-3</v>
          </cell>
          <cell r="D773">
            <v>1.8039451462042548E-2</v>
          </cell>
          <cell r="E773">
            <v>1.8372601331562377E-2</v>
          </cell>
          <cell r="F773">
            <v>2.8039451462042547E-2</v>
          </cell>
          <cell r="G773">
            <v>2.837260079297188E-2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64.083333333333329</v>
          </cell>
          <cell r="M773">
            <v>2.3662396771866767E-2</v>
          </cell>
          <cell r="N773">
            <v>4.2500000000007532E-2</v>
          </cell>
          <cell r="O773">
            <v>3.3662396771866769E-2</v>
          </cell>
          <cell r="P773">
            <v>5.249830689454793E-2</v>
          </cell>
          <cell r="Q773">
            <v>4.3662396771866771E-2</v>
          </cell>
          <cell r="R773">
            <v>6.249664643442876E-2</v>
          </cell>
          <cell r="S773">
            <v>1.3662396771866767E-2</v>
          </cell>
          <cell r="T773">
            <v>3.2501726723088042E-2</v>
          </cell>
          <cell r="U773">
            <v>3.6623967718667667E-3</v>
          </cell>
          <cell r="V773">
            <v>2.2503488075066747E-2</v>
          </cell>
        </row>
        <row r="774">
          <cell r="A774">
            <v>64.166666666666671</v>
          </cell>
          <cell r="B774">
            <v>8.0398992492134447E-3</v>
          </cell>
          <cell r="C774">
            <v>8.3726018808425451E-3</v>
          </cell>
          <cell r="D774">
            <v>1.8039899249213447E-2</v>
          </cell>
          <cell r="E774">
            <v>1.8372601333052963E-2</v>
          </cell>
          <cell r="F774">
            <v>2.8039899249213445E-2</v>
          </cell>
          <cell r="G774">
            <v>2.8372600795921077E-2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64.166666666666671</v>
          </cell>
          <cell r="M774">
            <v>2.3686713166290341E-2</v>
          </cell>
          <cell r="N774">
            <v>4.2500000000002869E-2</v>
          </cell>
          <cell r="O774">
            <v>3.3686713166290343E-2</v>
          </cell>
          <cell r="P774">
            <v>5.2498311364227446E-2</v>
          </cell>
          <cell r="Q774">
            <v>4.3686713166290345E-2</v>
          </cell>
          <cell r="R774">
            <v>6.2496655286583547E-2</v>
          </cell>
          <cell r="S774">
            <v>1.3686713166290341E-2</v>
          </cell>
          <cell r="T774">
            <v>3.2501722163562397E-2</v>
          </cell>
          <cell r="U774">
            <v>3.6867131662903403E-3</v>
          </cell>
          <cell r="V774">
            <v>2.2503478863446835E-2</v>
          </cell>
        </row>
        <row r="775">
          <cell r="A775">
            <v>64.25</v>
          </cell>
          <cell r="B775">
            <v>8.0403424994690553E-3</v>
          </cell>
          <cell r="C775">
            <v>8.3726018808425451E-3</v>
          </cell>
          <cell r="D775">
            <v>1.8040342499469057E-2</v>
          </cell>
          <cell r="E775">
            <v>1.8372601334522676E-2</v>
          </cell>
          <cell r="F775">
            <v>2.8040342499469056E-2</v>
          </cell>
          <cell r="G775">
            <v>2.837260079883297E-2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64.25</v>
          </cell>
          <cell r="M775">
            <v>2.3710950594508562E-2</v>
          </cell>
          <cell r="N775">
            <v>4.2500000000009308E-2</v>
          </cell>
          <cell r="O775">
            <v>3.3710950594508564E-2</v>
          </cell>
          <cell r="P775">
            <v>5.2498315813279905E-2</v>
          </cell>
          <cell r="Q775">
            <v>4.3710950594508566E-2</v>
          </cell>
          <cell r="R775">
            <v>6.2496664097882348E-2</v>
          </cell>
          <cell r="S775">
            <v>1.3710950594508562E-2</v>
          </cell>
          <cell r="T775">
            <v>3.2501717625104343E-2</v>
          </cell>
          <cell r="U775">
            <v>3.7109505945085615E-3</v>
          </cell>
          <cell r="V775">
            <v>2.2503469694384215E-2</v>
          </cell>
        </row>
        <row r="776">
          <cell r="A776">
            <v>64.333333333333329</v>
          </cell>
          <cell r="B776">
            <v>8.0407812314440275E-3</v>
          </cell>
          <cell r="C776">
            <v>8.3726018808414349E-3</v>
          </cell>
          <cell r="D776">
            <v>1.8040781231444029E-2</v>
          </cell>
          <cell r="E776">
            <v>1.8372601335975292E-2</v>
          </cell>
          <cell r="F776">
            <v>2.8040781231444028E-2</v>
          </cell>
          <cell r="G776">
            <v>2.8372600801710002E-2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64.333333333333329</v>
          </cell>
          <cell r="M776">
            <v>2.3735109368657525E-2</v>
          </cell>
          <cell r="N776">
            <v>4.2500000000001981E-2</v>
          </cell>
          <cell r="O776">
            <v>3.3735109368657527E-2</v>
          </cell>
          <cell r="P776">
            <v>5.2498320241799901E-2</v>
          </cell>
          <cell r="Q776">
            <v>4.3735109368657529E-2</v>
          </cell>
          <cell r="R776">
            <v>6.249667286853211E-2</v>
          </cell>
          <cell r="S776">
            <v>1.3735109368657525E-2</v>
          </cell>
          <cell r="T776">
            <v>3.250171310756933E-2</v>
          </cell>
          <cell r="U776">
            <v>3.735109368657525E-3</v>
          </cell>
          <cell r="V776">
            <v>2.250346056760999E-2</v>
          </cell>
        </row>
        <row r="777">
          <cell r="A777">
            <v>64.416666666666671</v>
          </cell>
          <cell r="B777">
            <v>8.0412154636733124E-3</v>
          </cell>
          <cell r="C777">
            <v>8.3726018808394365E-3</v>
          </cell>
          <cell r="D777">
            <v>1.8041215463673314E-2</v>
          </cell>
          <cell r="E777">
            <v>1.8372601337409922E-2</v>
          </cell>
          <cell r="F777">
            <v>2.8041215463673313E-2</v>
          </cell>
          <cell r="G777">
            <v>2.8372600804553505E-2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64.416666666666671</v>
          </cell>
          <cell r="M777">
            <v>2.375918979926861E-2</v>
          </cell>
          <cell r="N777">
            <v>4.2500000000010862E-2</v>
          </cell>
          <cell r="O777">
            <v>3.3759189799268612E-2</v>
          </cell>
          <cell r="P777">
            <v>5.2498324649933314E-2</v>
          </cell>
          <cell r="Q777">
            <v>4.3759189799268614E-2</v>
          </cell>
          <cell r="R777">
            <v>6.2496681598795067E-2</v>
          </cell>
          <cell r="S777">
            <v>1.3759189799268609E-2</v>
          </cell>
          <cell r="T777">
            <v>3.2501708610865876E-2</v>
          </cell>
          <cell r="U777">
            <v>3.7591897992686092E-3</v>
          </cell>
          <cell r="V777">
            <v>2.2503451482911441E-2</v>
          </cell>
        </row>
        <row r="778">
          <cell r="A778">
            <v>64.5</v>
          </cell>
          <cell r="B778">
            <v>8.0416452145963824E-3</v>
          </cell>
          <cell r="C778">
            <v>8.3726018808396585E-3</v>
          </cell>
          <cell r="D778">
            <v>1.8041645214596384E-2</v>
          </cell>
          <cell r="E778">
            <v>1.8372601338830341E-2</v>
          </cell>
          <cell r="F778">
            <v>2.8041645214596383E-2</v>
          </cell>
          <cell r="G778">
            <v>2.8372600807366366E-2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64.5</v>
          </cell>
          <cell r="M778">
            <v>2.3783192195280911E-2</v>
          </cell>
          <cell r="N778">
            <v>4.2500000000004201E-2</v>
          </cell>
          <cell r="O778">
            <v>3.3783192195280913E-2</v>
          </cell>
          <cell r="P778">
            <v>5.2498329037764968E-2</v>
          </cell>
          <cell r="Q778">
            <v>4.3783192195280915E-2</v>
          </cell>
          <cell r="R778">
            <v>6.2496690288869505E-2</v>
          </cell>
          <cell r="S778">
            <v>1.3783192195280911E-2</v>
          </cell>
          <cell r="T778">
            <v>3.2501704134846099E-2</v>
          </cell>
          <cell r="U778">
            <v>3.7831921952809107E-3</v>
          </cell>
          <cell r="V778">
            <v>2.2503442440018784E-2</v>
          </cell>
        </row>
        <row r="779">
          <cell r="A779">
            <v>64.583333333333329</v>
          </cell>
          <cell r="B779">
            <v>8.0420705025590067E-3</v>
          </cell>
          <cell r="C779">
            <v>8.3726018808398806E-3</v>
          </cell>
          <cell r="D779">
            <v>1.8042070502559009E-2</v>
          </cell>
          <cell r="E779">
            <v>1.8372601340233663E-2</v>
          </cell>
          <cell r="F779">
            <v>2.8042070502559007E-2</v>
          </cell>
          <cell r="G779">
            <v>2.8372600810145698E-2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64.583333333333329</v>
          </cell>
          <cell r="M779">
            <v>2.3807116864049682E-2</v>
          </cell>
          <cell r="N779">
            <v>4.2500000000011084E-2</v>
          </cell>
          <cell r="O779">
            <v>3.3807116864049684E-2</v>
          </cell>
          <cell r="P779">
            <v>5.2498333405439634E-2</v>
          </cell>
          <cell r="Q779">
            <v>4.3807116864049686E-2</v>
          </cell>
          <cell r="R779">
            <v>6.2496698939013662E-2</v>
          </cell>
          <cell r="S779">
            <v>1.3807116864049682E-2</v>
          </cell>
          <cell r="T779">
            <v>3.2501699679420071E-2</v>
          </cell>
          <cell r="U779">
            <v>3.8071168640496818E-3</v>
          </cell>
          <cell r="V779">
            <v>2.2503433438722187E-2</v>
          </cell>
        </row>
        <row r="780">
          <cell r="A780">
            <v>64.666666666666671</v>
          </cell>
          <cell r="B780">
            <v>8.0424913458105873E-3</v>
          </cell>
          <cell r="C780">
            <v>8.3726018808443214E-3</v>
          </cell>
          <cell r="D780">
            <v>1.8042491345810589E-2</v>
          </cell>
          <cell r="E780">
            <v>1.8372601341625217E-2</v>
          </cell>
          <cell r="F780">
            <v>2.8042491345810588E-2</v>
          </cell>
          <cell r="G780">
            <v>2.8372600812897719E-2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64.666666666666671</v>
          </cell>
          <cell r="M780">
            <v>2.3830964111356545E-2</v>
          </cell>
          <cell r="N780">
            <v>4.2500000000001981E-2</v>
          </cell>
          <cell r="O780">
            <v>3.3830964111356547E-2</v>
          </cell>
          <cell r="P780">
            <v>5.2498337753042801E-2</v>
          </cell>
          <cell r="Q780">
            <v>4.3830964111356549E-2</v>
          </cell>
          <cell r="R780">
            <v>6.2496707549426711E-2</v>
          </cell>
          <cell r="S780">
            <v>1.3830964111356545E-2</v>
          </cell>
          <cell r="T780">
            <v>3.2501695244440576E-2</v>
          </cell>
          <cell r="U780">
            <v>3.8309641113565447E-3</v>
          </cell>
          <cell r="V780">
            <v>2.2503424478754974E-2</v>
          </cell>
        </row>
        <row r="781">
          <cell r="A781">
            <v>64.75</v>
          </cell>
          <cell r="B781">
            <v>8.0429077625050471E-3</v>
          </cell>
          <cell r="C781">
            <v>8.3726018808392144E-3</v>
          </cell>
          <cell r="D781">
            <v>1.8042907762505049E-2</v>
          </cell>
          <cell r="E781">
            <v>1.8372601342990791E-2</v>
          </cell>
          <cell r="F781">
            <v>2.8042907762505048E-2</v>
          </cell>
          <cell r="G781">
            <v>2.8372600815607329E-2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64.75</v>
          </cell>
          <cell r="M781">
            <v>2.3854734241423481E-2</v>
          </cell>
          <cell r="N781">
            <v>4.2500000000007976E-2</v>
          </cell>
          <cell r="O781">
            <v>3.3854734241423483E-2</v>
          </cell>
          <cell r="P781">
            <v>5.2498342080718352E-2</v>
          </cell>
          <cell r="Q781">
            <v>4.3854734241423485E-2</v>
          </cell>
          <cell r="R781">
            <v>6.2496716120361562E-2</v>
          </cell>
          <cell r="S781">
            <v>1.3854734241423481E-2</v>
          </cell>
          <cell r="T781">
            <v>3.2501690829823238E-2</v>
          </cell>
          <cell r="U781">
            <v>3.8547342414234805E-3</v>
          </cell>
          <cell r="V781">
            <v>2.2503415559913975E-2</v>
          </cell>
        </row>
        <row r="782">
          <cell r="A782">
            <v>64.833333333333329</v>
          </cell>
          <cell r="B782">
            <v>8.0433197707046045E-3</v>
          </cell>
          <cell r="C782">
            <v>8.3726018808414349E-3</v>
          </cell>
          <cell r="D782">
            <v>1.8043319770704606E-2</v>
          </cell>
          <cell r="E782">
            <v>1.8372601344347483E-2</v>
          </cell>
          <cell r="F782">
            <v>2.8043319770704605E-2</v>
          </cell>
          <cell r="G782">
            <v>2.8372600818292293E-2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4.833333333333329</v>
          </cell>
          <cell r="M782">
            <v>2.3878427556914161E-2</v>
          </cell>
          <cell r="N782">
            <v>4.2499999999998206E-2</v>
          </cell>
          <cell r="O782">
            <v>3.3878427556914163E-2</v>
          </cell>
          <cell r="P782">
            <v>5.2498346388549333E-2</v>
          </cell>
          <cell r="Q782">
            <v>4.3878427556914165E-2</v>
          </cell>
          <cell r="R782">
            <v>6.2496724652014723E-2</v>
          </cell>
          <cell r="S782">
            <v>1.3878427556914161E-2</v>
          </cell>
          <cell r="T782">
            <v>3.2501686435421728E-2</v>
          </cell>
          <cell r="U782">
            <v>3.8784275569141609E-3</v>
          </cell>
          <cell r="V782">
            <v>2.2503406681934734E-2</v>
          </cell>
        </row>
        <row r="783">
          <cell r="A783">
            <v>64.916666666666671</v>
          </cell>
          <cell r="B783">
            <v>8.0437273883759985E-3</v>
          </cell>
          <cell r="C783">
            <v>8.3726018808401026E-3</v>
          </cell>
          <cell r="D783">
            <v>1.8043727388376E-2</v>
          </cell>
          <cell r="E783">
            <v>1.837260134568508E-2</v>
          </cell>
          <cell r="F783">
            <v>2.8043727388375999E-2</v>
          </cell>
          <cell r="G783">
            <v>2.8372600820942395E-2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64.916666666666671</v>
          </cell>
          <cell r="M783">
            <v>2.3902044358953045E-2</v>
          </cell>
          <cell r="N783">
            <v>4.2500000000003535E-2</v>
          </cell>
          <cell r="O783">
            <v>3.3902044358953047E-2</v>
          </cell>
          <cell r="P783">
            <v>5.2498350676679406E-2</v>
          </cell>
          <cell r="Q783">
            <v>4.3902044358953049E-2</v>
          </cell>
          <cell r="R783">
            <v>6.2496733144637551E-2</v>
          </cell>
          <cell r="S783">
            <v>1.3902044358953045E-2</v>
          </cell>
          <cell r="T783">
            <v>3.2501682061151449E-2</v>
          </cell>
          <cell r="U783">
            <v>3.9020443589530447E-3</v>
          </cell>
          <cell r="V783">
            <v>2.2503397844616746E-2</v>
          </cell>
        </row>
        <row r="784">
          <cell r="A784">
            <v>65</v>
          </cell>
          <cell r="B784">
            <v>8.0441306333960405E-3</v>
          </cell>
          <cell r="C784">
            <v>8.3726018808365499E-3</v>
          </cell>
          <cell r="D784">
            <v>1.8044130633396042E-2</v>
          </cell>
          <cell r="E784">
            <v>1.8372601346998474E-2</v>
          </cell>
          <cell r="F784">
            <v>2.8044130633396041E-2</v>
          </cell>
          <cell r="G784">
            <v>2.8372600823557192E-2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5</v>
          </cell>
          <cell r="M784">
            <v>2.3925584947130041E-2</v>
          </cell>
          <cell r="N784">
            <v>4.2500000000000648E-2</v>
          </cell>
          <cell r="O784">
            <v>3.3925584947130043E-2</v>
          </cell>
          <cell r="P784">
            <v>5.2498354945201831E-2</v>
          </cell>
          <cell r="Q784">
            <v>4.3925584947130045E-2</v>
          </cell>
          <cell r="R784">
            <v>6.2496741598436767E-2</v>
          </cell>
          <cell r="S784">
            <v>1.3925584947130041E-2</v>
          </cell>
          <cell r="T784">
            <v>3.2501677706880505E-2</v>
          </cell>
          <cell r="U784">
            <v>3.9255849471300404E-3</v>
          </cell>
          <cell r="V784">
            <v>2.2503389047719313E-2</v>
          </cell>
        </row>
        <row r="785">
          <cell r="A785">
            <v>65.083333333333329</v>
          </cell>
          <cell r="B785">
            <v>8.0445694578095139E-3</v>
          </cell>
          <cell r="C785">
            <v>8.3726018808374381E-3</v>
          </cell>
          <cell r="D785">
            <v>1.8044569457809516E-2</v>
          </cell>
          <cell r="E785">
            <v>1.8372601348441098E-2</v>
          </cell>
          <cell r="F785">
            <v>2.8044569457809514E-2</v>
          </cell>
          <cell r="G785">
            <v>2.8372600826403582E-2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65.083333333333329</v>
          </cell>
          <cell r="M785">
            <v>2.3949244242630341E-2</v>
          </cell>
          <cell r="N785">
            <v>4.2499999999994431E-2</v>
          </cell>
          <cell r="O785">
            <v>3.3949244242630343E-2</v>
          </cell>
          <cell r="P785">
            <v>5.2498359229158797E-2</v>
          </cell>
          <cell r="Q785">
            <v>4.3949244242630345E-2</v>
          </cell>
          <cell r="R785">
            <v>6.2496750082819519E-2</v>
          </cell>
          <cell r="S785">
            <v>1.3949244242630341E-2</v>
          </cell>
          <cell r="T785">
            <v>3.2501673336841508E-2</v>
          </cell>
          <cell r="U785">
            <v>3.9492442426303405E-3</v>
          </cell>
          <cell r="V785">
            <v>2.2503380218963809E-2</v>
          </cell>
        </row>
        <row r="786">
          <cell r="A786">
            <v>65.166666666666671</v>
          </cell>
          <cell r="B786">
            <v>8.045003831032016E-3</v>
          </cell>
          <cell r="C786">
            <v>8.3726018808349956E-3</v>
          </cell>
          <cell r="D786">
            <v>1.8045003831032018E-2</v>
          </cell>
          <cell r="E786">
            <v>1.8372601349858853E-2</v>
          </cell>
          <cell r="F786">
            <v>2.8045003831032016E-2</v>
          </cell>
          <cell r="G786">
            <v>2.8372600829213557E-2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65.166666666666671</v>
          </cell>
          <cell r="M786">
            <v>2.3972827327863433E-2</v>
          </cell>
          <cell r="N786">
            <v>4.2499999999994431E-2</v>
          </cell>
          <cell r="O786">
            <v>3.3972827327863435E-2</v>
          </cell>
          <cell r="P786">
            <v>5.2498363493544753E-2</v>
          </cell>
          <cell r="Q786">
            <v>4.3972827327863437E-2</v>
          </cell>
          <cell r="R786">
            <v>6.2496758528434837E-2</v>
          </cell>
          <cell r="S786">
            <v>1.3972827327863433E-2</v>
          </cell>
          <cell r="T786">
            <v>3.2501668986793852E-2</v>
          </cell>
          <cell r="U786">
            <v>3.9728273278634325E-3</v>
          </cell>
          <cell r="V786">
            <v>2.2503371430599994E-2</v>
          </cell>
        </row>
        <row r="787">
          <cell r="A787">
            <v>65.25</v>
          </cell>
          <cell r="B787">
            <v>8.0454337711080015E-3</v>
          </cell>
          <cell r="C787">
            <v>8.3726018808309988E-3</v>
          </cell>
          <cell r="D787">
            <v>1.8045433771108003E-2</v>
          </cell>
          <cell r="E787">
            <v>1.8372601351258844E-2</v>
          </cell>
          <cell r="F787">
            <v>2.8045433771108002E-2</v>
          </cell>
          <cell r="G787">
            <v>2.8372600831990002E-2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65.25</v>
          </cell>
          <cell r="M787">
            <v>2.3996334500176575E-2</v>
          </cell>
          <cell r="N787">
            <v>4.2499999999995097E-2</v>
          </cell>
          <cell r="O787">
            <v>3.3996334500176577E-2</v>
          </cell>
          <cell r="P787">
            <v>5.2498367738457619E-2</v>
          </cell>
          <cell r="Q787">
            <v>4.3996334500176579E-2</v>
          </cell>
          <cell r="R787">
            <v>6.249676693548567E-2</v>
          </cell>
          <cell r="S787">
            <v>1.3996334500176575E-2</v>
          </cell>
          <cell r="T787">
            <v>3.2501664656615636E-2</v>
          </cell>
          <cell r="U787">
            <v>3.9963345001765745E-3</v>
          </cell>
          <cell r="V787">
            <v>2.2503362682381178E-2</v>
          </cell>
        </row>
        <row r="788">
          <cell r="A788">
            <v>65.333333333333329</v>
          </cell>
          <cell r="B788">
            <v>8.0458592959902209E-3</v>
          </cell>
          <cell r="C788">
            <v>8.3726018808396585E-3</v>
          </cell>
          <cell r="D788">
            <v>1.8045859295990223E-2</v>
          </cell>
          <cell r="E788">
            <v>1.8372601352654838E-2</v>
          </cell>
          <cell r="F788">
            <v>2.8045859295990221E-2</v>
          </cell>
          <cell r="G788">
            <v>2.8372600834746686E-2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65.333333333333329</v>
          </cell>
          <cell r="M788">
            <v>2.4019766055411784E-2</v>
          </cell>
          <cell r="N788">
            <v>4.2500000000001092E-2</v>
          </cell>
          <cell r="O788">
            <v>3.4019766055411786E-2</v>
          </cell>
          <cell r="P788">
            <v>5.2498371964011969E-2</v>
          </cell>
          <cell r="Q788">
            <v>4.4019766055411788E-2</v>
          </cell>
          <cell r="R788">
            <v>6.2496775304197394E-2</v>
          </cell>
          <cell r="S788">
            <v>1.4019766055411784E-2</v>
          </cell>
          <cell r="T788">
            <v>3.2501660346198724E-2</v>
          </cell>
          <cell r="U788">
            <v>4.0197660554117838E-3</v>
          </cell>
          <cell r="V788">
            <v>2.2503353974085538E-2</v>
          </cell>
        </row>
        <row r="789">
          <cell r="A789">
            <v>65.416666666666671</v>
          </cell>
          <cell r="B789">
            <v>8.0462804235361673E-3</v>
          </cell>
          <cell r="C789">
            <v>8.3726018808394365E-3</v>
          </cell>
          <cell r="D789">
            <v>1.8046280423536169E-2</v>
          </cell>
          <cell r="E789">
            <v>1.8372601354026186E-2</v>
          </cell>
          <cell r="F789">
            <v>2.8046280423536168E-2</v>
          </cell>
          <cell r="G789">
            <v>2.8372600837462736E-2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65.416666666666671</v>
          </cell>
          <cell r="M789">
            <v>2.40431222879125E-2</v>
          </cell>
          <cell r="N789">
            <v>4.2499999999996874E-2</v>
          </cell>
          <cell r="O789">
            <v>3.4043122287912501E-2</v>
          </cell>
          <cell r="P789">
            <v>5.2498376170302175E-2</v>
          </cell>
          <cell r="Q789">
            <v>4.4043122287912503E-2</v>
          </cell>
          <cell r="R789">
            <v>6.249678363476785E-2</v>
          </cell>
          <cell r="S789">
            <v>1.4043122287912499E-2</v>
          </cell>
          <cell r="T789">
            <v>3.250165605541766E-2</v>
          </cell>
          <cell r="U789">
            <v>4.0431222879124991E-3</v>
          </cell>
          <cell r="V789">
            <v>2.250334530547371E-2</v>
          </cell>
        </row>
        <row r="790">
          <cell r="A790">
            <v>65.5</v>
          </cell>
          <cell r="B790">
            <v>8.0466971715131841E-3</v>
          </cell>
          <cell r="C790">
            <v>8.3726018808358837E-3</v>
          </cell>
          <cell r="D790">
            <v>1.8046697171513186E-2</v>
          </cell>
          <cell r="E790">
            <v>1.8372601355377771E-2</v>
          </cell>
          <cell r="F790">
            <v>2.8046697171513185E-2</v>
          </cell>
          <cell r="G790">
            <v>2.837260084014348E-2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65.5</v>
          </cell>
          <cell r="M790">
            <v>2.4066403490535793E-2</v>
          </cell>
          <cell r="N790">
            <v>4.2499999999991545E-2</v>
          </cell>
          <cell r="O790">
            <v>3.4066403490535795E-2</v>
          </cell>
          <cell r="P790">
            <v>5.2498380357444585E-2</v>
          </cell>
          <cell r="Q790">
            <v>4.4066403490535797E-2</v>
          </cell>
          <cell r="R790">
            <v>6.2496791927422857E-2</v>
          </cell>
          <cell r="S790">
            <v>1.4066403490535792E-2</v>
          </cell>
          <cell r="T790">
            <v>3.2501651784170082E-2</v>
          </cell>
          <cell r="U790">
            <v>4.0664034905357922E-3</v>
          </cell>
          <cell r="V790">
            <v>2.250333667633031E-2</v>
          </cell>
        </row>
        <row r="791">
          <cell r="A791">
            <v>65.583333333333329</v>
          </cell>
          <cell r="B791">
            <v>8.0471095575997964E-3</v>
          </cell>
          <cell r="C791">
            <v>8.3726018808367719E-3</v>
          </cell>
          <cell r="D791">
            <v>1.8047109557599798E-2</v>
          </cell>
          <cell r="E791">
            <v>1.8372601356718699E-2</v>
          </cell>
          <cell r="F791">
            <v>2.8047109557599797E-2</v>
          </cell>
          <cell r="G791">
            <v>2.8372600842797802E-2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65.583333333333329</v>
          </cell>
          <cell r="M791">
            <v>2.4089609954659696E-2</v>
          </cell>
          <cell r="N791">
            <v>4.2499999999995097E-2</v>
          </cell>
          <cell r="O791">
            <v>3.4089609954659698E-2</v>
          </cell>
          <cell r="P791">
            <v>5.2498384525556885E-2</v>
          </cell>
          <cell r="Q791">
            <v>4.40896099546597E-2</v>
          </cell>
          <cell r="R791">
            <v>6.249680018238335E-2</v>
          </cell>
          <cell r="S791">
            <v>1.4089609954659696E-2</v>
          </cell>
          <cell r="T791">
            <v>3.2501647532355848E-2</v>
          </cell>
          <cell r="U791">
            <v>4.089609954659696E-3</v>
          </cell>
          <cell r="V791">
            <v>2.250332808644373E-2</v>
          </cell>
        </row>
        <row r="792">
          <cell r="A792">
            <v>65.666666666666671</v>
          </cell>
          <cell r="B792">
            <v>8.0475175993828252E-3</v>
          </cell>
          <cell r="C792">
            <v>8.3726018808396585E-3</v>
          </cell>
          <cell r="D792">
            <v>1.8047517599382827E-2</v>
          </cell>
          <cell r="E792">
            <v>1.8372601358045415E-2</v>
          </cell>
          <cell r="F792">
            <v>2.8047517599382826E-2</v>
          </cell>
          <cell r="G792">
            <v>2.8372600845422813E-2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65.666666666666671</v>
          </cell>
          <cell r="M792">
            <v>2.4112741970192308E-2</v>
          </cell>
          <cell r="N792">
            <v>4.2499999999998428E-2</v>
          </cell>
          <cell r="O792">
            <v>3.411274197019231E-2</v>
          </cell>
          <cell r="P792">
            <v>5.2498388674737884E-2</v>
          </cell>
          <cell r="Q792">
            <v>4.4112741970192312E-2</v>
          </cell>
          <cell r="R792">
            <v>6.2496808399852499E-2</v>
          </cell>
          <cell r="S792">
            <v>1.4112741970192308E-2</v>
          </cell>
          <cell r="T792">
            <v>3.2501643299858163E-2</v>
          </cell>
          <cell r="U792">
            <v>4.1127419701923081E-3</v>
          </cell>
          <cell r="V792">
            <v>2.2503319535584598E-2</v>
          </cell>
        </row>
        <row r="793">
          <cell r="A793">
            <v>65.75</v>
          </cell>
          <cell r="B793">
            <v>8.0479213143582751E-3</v>
          </cell>
          <cell r="C793">
            <v>8.3726018808301106E-3</v>
          </cell>
          <cell r="D793">
            <v>1.8047921314358277E-2</v>
          </cell>
          <cell r="E793">
            <v>1.8372601359343932E-2</v>
          </cell>
          <cell r="F793">
            <v>2.8047921314358275E-2</v>
          </cell>
          <cell r="G793">
            <v>2.8372600848004081E-2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65.75</v>
          </cell>
          <cell r="M793">
            <v>2.4135799825585336E-2</v>
          </cell>
          <cell r="N793">
            <v>4.2500000000003535E-2</v>
          </cell>
          <cell r="O793">
            <v>3.4135799825585338E-2</v>
          </cell>
          <cell r="P793">
            <v>5.2498392805093719E-2</v>
          </cell>
          <cell r="Q793">
            <v>4.413579982558534E-2</v>
          </cell>
          <cell r="R793">
            <v>6.2496816580043246E-2</v>
          </cell>
          <cell r="S793">
            <v>1.4135799825585335E-2</v>
          </cell>
          <cell r="T793">
            <v>3.2501639086569112E-2</v>
          </cell>
          <cell r="U793">
            <v>4.1357998255853352E-3</v>
          </cell>
          <cell r="V793">
            <v>2.2503311023535977E-2</v>
          </cell>
        </row>
        <row r="794">
          <cell r="A794">
            <v>65.833333333333329</v>
          </cell>
          <cell r="B794">
            <v>8.0483207199357754E-3</v>
          </cell>
          <cell r="C794">
            <v>8.3726018808345515E-3</v>
          </cell>
          <cell r="D794">
            <v>1.8048320719935777E-2</v>
          </cell>
          <cell r="E794">
            <v>1.8372601360641116E-2</v>
          </cell>
          <cell r="F794">
            <v>2.8048320719935776E-2</v>
          </cell>
          <cell r="G794">
            <v>2.8372600850569141E-2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65.833333333333329</v>
          </cell>
          <cell r="M794">
            <v>2.4158783807834316E-2</v>
          </cell>
          <cell r="N794">
            <v>4.24999999999911E-2</v>
          </cell>
          <cell r="O794">
            <v>3.4158783807834318E-2</v>
          </cell>
          <cell r="P794">
            <v>5.249839691671232E-2</v>
          </cell>
          <cell r="Q794">
            <v>4.415878380783432E-2</v>
          </cell>
          <cell r="R794">
            <v>6.2496824723143218E-2</v>
          </cell>
          <cell r="S794">
            <v>1.4158783807834316E-2</v>
          </cell>
          <cell r="T794">
            <v>3.2501634892362796E-2</v>
          </cell>
          <cell r="U794">
            <v>4.158783807834316E-3</v>
          </cell>
          <cell r="V794">
            <v>2.250330255006161E-2</v>
          </cell>
        </row>
        <row r="795">
          <cell r="A795">
            <v>65.916666666666671</v>
          </cell>
          <cell r="B795">
            <v>8.048715833433473E-3</v>
          </cell>
          <cell r="C795">
            <v>8.3726018808303326E-3</v>
          </cell>
          <cell r="D795">
            <v>1.8048715833433475E-2</v>
          </cell>
          <cell r="E795">
            <v>1.8372601361913654E-2</v>
          </cell>
          <cell r="F795">
            <v>2.8048715833433473E-2</v>
          </cell>
          <cell r="G795">
            <v>2.8372600853094232E-2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65.916666666666671</v>
          </cell>
          <cell r="M795">
            <v>2.4181694202497939E-2</v>
          </cell>
          <cell r="N795">
            <v>4.2499999999999316E-2</v>
          </cell>
          <cell r="O795">
            <v>3.4181694202497941E-2</v>
          </cell>
          <cell r="P795">
            <v>5.2498401009735796E-2</v>
          </cell>
          <cell r="Q795">
            <v>4.4181694202497943E-2</v>
          </cell>
          <cell r="R795">
            <v>6.2496832829399329E-2</v>
          </cell>
          <cell r="S795">
            <v>1.4181694202497938E-2</v>
          </cell>
          <cell r="T795">
            <v>3.2501630717170604E-2</v>
          </cell>
          <cell r="U795">
            <v>4.1816942024979382E-3</v>
          </cell>
          <cell r="V795">
            <v>2.2503294114983419E-2</v>
          </cell>
        </row>
        <row r="796">
          <cell r="A796">
            <v>66</v>
          </cell>
          <cell r="B796">
            <v>8.0491066720849158E-3</v>
          </cell>
          <cell r="C796">
            <v>8.3726018808347735E-3</v>
          </cell>
          <cell r="D796">
            <v>1.8049106672084918E-2</v>
          </cell>
          <cell r="E796">
            <v>1.8372601363185748E-2</v>
          </cell>
          <cell r="F796">
            <v>2.8049106672084916E-2</v>
          </cell>
          <cell r="G796">
            <v>2.8372600855602226E-2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66</v>
          </cell>
          <cell r="M796">
            <v>2.4204531293700038E-2</v>
          </cell>
          <cell r="N796">
            <v>4.249999999999643E-2</v>
          </cell>
          <cell r="O796">
            <v>3.420453129370004E-2</v>
          </cell>
          <cell r="P796">
            <v>5.2498405084231647E-2</v>
          </cell>
          <cell r="Q796">
            <v>4.4204531293700042E-2</v>
          </cell>
          <cell r="R796">
            <v>6.249684089897678E-2</v>
          </cell>
          <cell r="S796">
            <v>1.4204531293700038E-2</v>
          </cell>
          <cell r="T796">
            <v>3.2501626560847985E-2</v>
          </cell>
          <cell r="U796">
            <v>4.2045312937000374E-3</v>
          </cell>
          <cell r="V796">
            <v>2.2503285718049826E-2</v>
          </cell>
        </row>
        <row r="797">
          <cell r="A797">
            <v>66.083333333333329</v>
          </cell>
          <cell r="B797">
            <v>8.0495325831875242E-3</v>
          </cell>
          <cell r="C797">
            <v>8.3726018808290004E-3</v>
          </cell>
          <cell r="D797">
            <v>1.8049532583187526E-2</v>
          </cell>
          <cell r="E797">
            <v>1.8372601364547547E-2</v>
          </cell>
          <cell r="F797">
            <v>2.8049532583187525E-2</v>
          </cell>
          <cell r="G797">
            <v>2.8372600858310948E-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66.083333333333329</v>
          </cell>
          <cell r="M797">
            <v>2.422748709423006E-2</v>
          </cell>
          <cell r="N797">
            <v>4.249999999999643E-2</v>
          </cell>
          <cell r="O797">
            <v>3.4227487094230062E-2</v>
          </cell>
          <cell r="P797">
            <v>5.2498409174209781E-2</v>
          </cell>
          <cell r="Q797">
            <v>4.4227487094230064E-2</v>
          </cell>
          <cell r="R797">
            <v>6.2496848999215038E-2</v>
          </cell>
          <cell r="S797">
            <v>1.422748709423006E-2</v>
          </cell>
          <cell r="T797">
            <v>3.2501622388763751E-2</v>
          </cell>
          <cell r="U797">
            <v>4.2274870942300598E-3</v>
          </cell>
          <cell r="V797">
            <v>2.2503277289260382E-2</v>
          </cell>
        </row>
        <row r="798">
          <cell r="A798">
            <v>66.166666666666671</v>
          </cell>
          <cell r="B798">
            <v>8.0499541428746824E-3</v>
          </cell>
          <cell r="C798">
            <v>8.3726018808274461E-3</v>
          </cell>
          <cell r="D798">
            <v>1.8049954142874684E-2</v>
          </cell>
          <cell r="E798">
            <v>1.8372601365902907E-2</v>
          </cell>
          <cell r="F798">
            <v>2.8049954142874683E-2</v>
          </cell>
          <cell r="G798">
            <v>2.8372600860996577E-2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66.166666666666671</v>
          </cell>
          <cell r="M798">
            <v>2.4250369580192555E-2</v>
          </cell>
          <cell r="N798">
            <v>4.2499999999999094E-2</v>
          </cell>
          <cell r="O798">
            <v>3.4250369580192556E-2</v>
          </cell>
          <cell r="P798">
            <v>5.2498413245688491E-2</v>
          </cell>
          <cell r="Q798">
            <v>4.4250369580192558E-2</v>
          </cell>
          <cell r="R798">
            <v>6.2496857062817934E-2</v>
          </cell>
          <cell r="S798">
            <v>1.4250369580192554E-2</v>
          </cell>
          <cell r="T798">
            <v>3.2501618235548646E-2</v>
          </cell>
          <cell r="U798">
            <v>4.2503695801925541E-3</v>
          </cell>
          <cell r="V798">
            <v>2.2503268898599549E-2</v>
          </cell>
        </row>
        <row r="799">
          <cell r="A799">
            <v>66.25</v>
          </cell>
          <cell r="B799">
            <v>8.0503713685420308E-3</v>
          </cell>
          <cell r="C799">
            <v>8.3726018808276681E-3</v>
          </cell>
          <cell r="D799">
            <v>1.8050371368542033E-2</v>
          </cell>
          <cell r="E799">
            <v>1.8372601367244057E-2</v>
          </cell>
          <cell r="F799">
            <v>2.8050371368542031E-2</v>
          </cell>
          <cell r="G799">
            <v>2.8372600863652897E-2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66.25</v>
          </cell>
          <cell r="M799">
            <v>2.4273179033673875E-2</v>
          </cell>
          <cell r="N799">
            <v>4.249999999998999E-2</v>
          </cell>
          <cell r="O799">
            <v>3.4273179033673877E-2</v>
          </cell>
          <cell r="P799">
            <v>5.2498417298761924E-2</v>
          </cell>
          <cell r="Q799">
            <v>4.4273179033673879E-2</v>
          </cell>
          <cell r="R799">
            <v>6.2496865089983755E-2</v>
          </cell>
          <cell r="S799">
            <v>1.4273179033673875E-2</v>
          </cell>
          <cell r="T799">
            <v>3.250161410108876E-2</v>
          </cell>
          <cell r="U799">
            <v>4.2731790336738747E-3</v>
          </cell>
          <cell r="V799">
            <v>2.2503260545845061E-2</v>
          </cell>
        </row>
        <row r="800">
          <cell r="A800">
            <v>66.333333333333329</v>
          </cell>
          <cell r="B800">
            <v>8.0507842774983907E-3</v>
          </cell>
          <cell r="C800">
            <v>8.3726018808389924E-3</v>
          </cell>
          <cell r="D800">
            <v>1.8050784277498393E-2</v>
          </cell>
          <cell r="E800">
            <v>1.837260136858121E-2</v>
          </cell>
          <cell r="F800">
            <v>2.8050784277498391E-2</v>
          </cell>
          <cell r="G800">
            <v>2.8372600866289677E-2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66.333333333333329</v>
          </cell>
          <cell r="M800">
            <v>2.4295915735353946E-2</v>
          </cell>
          <cell r="N800">
            <v>4.2499999999990434E-2</v>
          </cell>
          <cell r="O800">
            <v>3.4295915735353948E-2</v>
          </cell>
          <cell r="P800">
            <v>5.2498421333553313E-2</v>
          </cell>
          <cell r="Q800">
            <v>4.429591573535395E-2</v>
          </cell>
          <cell r="R800">
            <v>6.2496873080935433E-2</v>
          </cell>
          <cell r="S800">
            <v>1.4295915735353945E-2</v>
          </cell>
          <cell r="T800">
            <v>3.2501609985301272E-2</v>
          </cell>
          <cell r="U800">
            <v>4.2959157353539452E-3</v>
          </cell>
          <cell r="V800">
            <v>2.2503252230807735E-2</v>
          </cell>
        </row>
        <row r="801">
          <cell r="A801">
            <v>66.416666666666671</v>
          </cell>
          <cell r="B801">
            <v>8.0511928869613225E-3</v>
          </cell>
          <cell r="C801">
            <v>8.3726018808263358E-3</v>
          </cell>
          <cell r="D801">
            <v>1.8051192886961324E-2</v>
          </cell>
          <cell r="E801">
            <v>1.8372601369878616E-2</v>
          </cell>
          <cell r="F801">
            <v>2.8051192886961323E-2</v>
          </cell>
          <cell r="G801">
            <v>2.8372600868871611E-2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66.416666666666671</v>
          </cell>
          <cell r="M801">
            <v>2.4318579964511366E-2</v>
          </cell>
          <cell r="N801">
            <v>4.249999999999754E-2</v>
          </cell>
          <cell r="O801">
            <v>3.4318579964511368E-2</v>
          </cell>
          <cell r="P801">
            <v>5.2498425350161027E-2</v>
          </cell>
          <cell r="Q801">
            <v>4.431857996451137E-2</v>
          </cell>
          <cell r="R801">
            <v>6.2496881035872587E-2</v>
          </cell>
          <cell r="S801">
            <v>1.4318579964511366E-2</v>
          </cell>
          <cell r="T801">
            <v>3.2501605888078045E-2</v>
          </cell>
          <cell r="U801">
            <v>4.3185799645113661E-3</v>
          </cell>
          <cell r="V801">
            <v>2.2503243953273078E-2</v>
          </cell>
        </row>
        <row r="802">
          <cell r="A802">
            <v>66.5</v>
          </cell>
          <cell r="B802">
            <v>8.0515972140640102E-3</v>
          </cell>
          <cell r="C802">
            <v>8.3726018808352176E-3</v>
          </cell>
          <cell r="D802">
            <v>1.8051597214064012E-2</v>
          </cell>
          <cell r="E802">
            <v>1.837260137118224E-2</v>
          </cell>
          <cell r="F802">
            <v>2.8051597214064011E-2</v>
          </cell>
          <cell r="G802">
            <v>2.8372600871445108E-2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66.5</v>
          </cell>
          <cell r="M802">
            <v>2.4341171999034961E-2</v>
          </cell>
          <cell r="N802">
            <v>4.2499999999988214E-2</v>
          </cell>
          <cell r="O802">
            <v>3.4341171999034963E-2</v>
          </cell>
          <cell r="P802">
            <v>5.2498429348664333E-2</v>
          </cell>
          <cell r="Q802">
            <v>4.4341171999034965E-2</v>
          </cell>
          <cell r="R802">
            <v>6.2496888954970853E-2</v>
          </cell>
          <cell r="S802">
            <v>1.434117199903496E-2</v>
          </cell>
          <cell r="T802">
            <v>3.2501601809294067E-2</v>
          </cell>
          <cell r="U802">
            <v>4.3411719990349602E-3</v>
          </cell>
          <cell r="V802">
            <v>2.2503235713011494E-2</v>
          </cell>
        </row>
        <row r="803">
          <cell r="A803">
            <v>66.583333333333329</v>
          </cell>
          <cell r="B803">
            <v>8.0519972758541503E-3</v>
          </cell>
          <cell r="C803">
            <v>8.3726018808329972E-3</v>
          </cell>
          <cell r="D803">
            <v>1.8051997275854152E-2</v>
          </cell>
          <cell r="E803">
            <v>1.8372601372459219E-2</v>
          </cell>
          <cell r="F803">
            <v>2.8051997275854151E-2</v>
          </cell>
          <cell r="G803">
            <v>2.8372600873977083E-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66.583333333333329</v>
          </cell>
          <cell r="M803">
            <v>2.4363692115431546E-2</v>
          </cell>
          <cell r="N803">
            <v>4.2500000000001537E-2</v>
          </cell>
          <cell r="O803">
            <v>3.4363692115431548E-2</v>
          </cell>
          <cell r="P803">
            <v>5.2498433329201566E-2</v>
          </cell>
          <cell r="Q803">
            <v>4.4363692115431549E-2</v>
          </cell>
          <cell r="R803">
            <v>6.2496896838469596E-2</v>
          </cell>
          <cell r="S803">
            <v>1.4363692115431545E-2</v>
          </cell>
          <cell r="T803">
            <v>3.2501597748885613E-2</v>
          </cell>
          <cell r="U803">
            <v>4.3636921154315451E-3</v>
          </cell>
          <cell r="V803">
            <v>2.2503227509854229E-2</v>
          </cell>
        </row>
        <row r="804">
          <cell r="A804">
            <v>66.666666666666671</v>
          </cell>
          <cell r="B804">
            <v>8.0523930892928419E-3</v>
          </cell>
          <cell r="C804">
            <v>8.3726018808247815E-3</v>
          </cell>
          <cell r="D804">
            <v>1.8052393089292844E-2</v>
          </cell>
          <cell r="E804">
            <v>1.8372601373715769E-2</v>
          </cell>
          <cell r="F804">
            <v>2.8052393089292842E-2</v>
          </cell>
          <cell r="G804">
            <v>2.8372600876473308E-2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66.666666666666671</v>
          </cell>
          <cell r="M804">
            <v>2.438614058883215E-2</v>
          </cell>
          <cell r="N804">
            <v>4.2499999999990434E-2</v>
          </cell>
          <cell r="O804">
            <v>3.4386140588832152E-2</v>
          </cell>
          <cell r="P804">
            <v>5.2498437291825129E-2</v>
          </cell>
          <cell r="Q804">
            <v>4.4386140588832154E-2</v>
          </cell>
          <cell r="R804">
            <v>6.2496904686517807E-2</v>
          </cell>
          <cell r="S804">
            <v>1.438614058883215E-2</v>
          </cell>
          <cell r="T804">
            <v>3.2501593706704357E-2</v>
          </cell>
          <cell r="U804">
            <v>4.3861405888321499E-3</v>
          </cell>
          <cell r="V804">
            <v>2.2503219343549485E-2</v>
          </cell>
        </row>
        <row r="805">
          <cell r="A805">
            <v>66.75</v>
          </cell>
          <cell r="B805">
            <v>8.0527846712550311E-3</v>
          </cell>
          <cell r="C805">
            <v>8.3726018808292224E-3</v>
          </cell>
          <cell r="D805">
            <v>1.8052784671255033E-2</v>
          </cell>
          <cell r="E805">
            <v>1.8372601374969877E-2</v>
          </cell>
          <cell r="F805">
            <v>2.8052784671255031E-2</v>
          </cell>
          <cell r="G805">
            <v>2.8372600878952436E-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66.75</v>
          </cell>
          <cell r="M805">
            <v>2.4408517693007337E-2</v>
          </cell>
          <cell r="N805">
            <v>4.2499999999995763E-2</v>
          </cell>
          <cell r="O805">
            <v>3.4408517693007339E-2</v>
          </cell>
          <cell r="P805">
            <v>5.2498441236676463E-2</v>
          </cell>
          <cell r="Q805">
            <v>4.4408517693007341E-2</v>
          </cell>
          <cell r="R805">
            <v>6.2496912499353519E-2</v>
          </cell>
          <cell r="S805">
            <v>1.4408517693007336E-2</v>
          </cell>
          <cell r="T805">
            <v>3.2501589682690124E-2</v>
          </cell>
          <cell r="U805">
            <v>4.4085176930073362E-3</v>
          </cell>
          <cell r="V805">
            <v>2.250321121393406E-2</v>
          </cell>
        </row>
        <row r="806">
          <cell r="A806">
            <v>66.833333333333329</v>
          </cell>
          <cell r="B806">
            <v>8.053172038533285E-3</v>
          </cell>
          <cell r="C806">
            <v>8.372601880837216E-3</v>
          </cell>
          <cell r="D806">
            <v>1.8053172038533287E-2</v>
          </cell>
          <cell r="E806">
            <v>1.8372601376212438E-2</v>
          </cell>
          <cell r="F806">
            <v>2.8053172038533285E-2</v>
          </cell>
          <cell r="G806">
            <v>2.8372600881405363E-2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66.833333333333329</v>
          </cell>
          <cell r="M806">
            <v>2.4430823700364535E-2</v>
          </cell>
          <cell r="N806">
            <v>4.2499999999992211E-2</v>
          </cell>
          <cell r="O806">
            <v>3.4430823700364536E-2</v>
          </cell>
          <cell r="P806">
            <v>5.2498445163826846E-2</v>
          </cell>
          <cell r="Q806">
            <v>4.4430823700364538E-2</v>
          </cell>
          <cell r="R806">
            <v>6.2496920277144818E-2</v>
          </cell>
          <cell r="S806">
            <v>1.4430823700364534E-2</v>
          </cell>
          <cell r="T806">
            <v>3.2501585676716793E-2</v>
          </cell>
          <cell r="U806">
            <v>4.4308237003645341E-3</v>
          </cell>
          <cell r="V806">
            <v>2.2503203120778581E-2</v>
          </cell>
        </row>
        <row r="807">
          <cell r="A807">
            <v>66.916666666666671</v>
          </cell>
          <cell r="B807">
            <v>8.0535552078329076E-3</v>
          </cell>
          <cell r="C807">
            <v>8.3726018808256697E-3</v>
          </cell>
          <cell r="D807">
            <v>1.805355520783291E-2</v>
          </cell>
          <cell r="E807">
            <v>1.8372601377420805E-2</v>
          </cell>
          <cell r="F807">
            <v>2.8053555207832908E-2</v>
          </cell>
          <cell r="G807">
            <v>2.8372600883809662E-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66.916666666666671</v>
          </cell>
          <cell r="M807">
            <v>2.4453058881968026E-2</v>
          </cell>
          <cell r="N807">
            <v>4.2499999999989102E-2</v>
          </cell>
          <cell r="O807">
            <v>3.4453058881968028E-2</v>
          </cell>
          <cell r="P807">
            <v>5.2498449073383524E-2</v>
          </cell>
          <cell r="Q807">
            <v>4.445305888196803E-2</v>
          </cell>
          <cell r="R807">
            <v>6.2496928020095321E-2</v>
          </cell>
          <cell r="S807">
            <v>1.4453058881968026E-2</v>
          </cell>
          <cell r="T807">
            <v>3.2501581688693992E-2</v>
          </cell>
          <cell r="U807">
            <v>4.4530588819680257E-3</v>
          </cell>
          <cell r="V807">
            <v>2.2503195063891646E-2</v>
          </cell>
        </row>
        <row r="808">
          <cell r="A808">
            <v>67</v>
          </cell>
          <cell r="B808">
            <v>8.0539341957797106E-3</v>
          </cell>
          <cell r="C808">
            <v>8.3726018808309988E-3</v>
          </cell>
          <cell r="D808">
            <v>1.8053934195779713E-2</v>
          </cell>
          <cell r="E808">
            <v>1.8372601378624509E-2</v>
          </cell>
          <cell r="F808">
            <v>2.8053934195779711E-2</v>
          </cell>
          <cell r="G808">
            <v>2.8372600886198418E-2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67</v>
          </cell>
          <cell r="M808">
            <v>2.4475223507539834E-2</v>
          </cell>
          <cell r="N808">
            <v>4.2499999999994653E-2</v>
          </cell>
          <cell r="O808">
            <v>3.4475223507539836E-2</v>
          </cell>
          <cell r="P808">
            <v>5.249845296545419E-2</v>
          </cell>
          <cell r="Q808">
            <v>4.4475223507539838E-2</v>
          </cell>
          <cell r="R808">
            <v>6.2496935728411307E-2</v>
          </cell>
          <cell r="S808">
            <v>1.4475223507539834E-2</v>
          </cell>
          <cell r="T808">
            <v>3.2501577718538011E-2</v>
          </cell>
          <cell r="U808">
            <v>4.4752235075398335E-3</v>
          </cell>
          <cell r="V808">
            <v>2.2503187043084738E-2</v>
          </cell>
        </row>
        <row r="809">
          <cell r="A809">
            <v>67.083333333333329</v>
          </cell>
          <cell r="B809">
            <v>8.0543477629642091E-3</v>
          </cell>
          <cell r="C809">
            <v>8.3726018808252256E-3</v>
          </cell>
          <cell r="D809">
            <v>1.8054347762964211E-2</v>
          </cell>
          <cell r="E809">
            <v>1.8372601379937681E-2</v>
          </cell>
          <cell r="F809">
            <v>2.8054347762964209E-2</v>
          </cell>
          <cell r="G809">
            <v>2.837260088879523E-2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67.083333333333329</v>
          </cell>
          <cell r="M809">
            <v>2.4497506767263699E-2</v>
          </cell>
          <cell r="N809">
            <v>4.2499999999995763E-2</v>
          </cell>
          <cell r="O809">
            <v>3.4497506767263701E-2</v>
          </cell>
          <cell r="P809">
            <v>5.2498456872976274E-2</v>
          </cell>
          <cell r="Q809">
            <v>4.4497506767263703E-2</v>
          </cell>
          <cell r="R809">
            <v>6.2496943467329924E-2</v>
          </cell>
          <cell r="S809">
            <v>1.4497506767263699E-2</v>
          </cell>
          <cell r="T809">
            <v>3.2501573732599542E-2</v>
          </cell>
          <cell r="U809">
            <v>4.4975067672636988E-3</v>
          </cell>
          <cell r="V809">
            <v>2.2503178990420869E-2</v>
          </cell>
        </row>
        <row r="810">
          <cell r="A810">
            <v>67.166666666666671</v>
          </cell>
          <cell r="B810">
            <v>8.0547570741258401E-3</v>
          </cell>
          <cell r="C810">
            <v>8.3726018808336633E-3</v>
          </cell>
          <cell r="D810">
            <v>1.8054757074125842E-2</v>
          </cell>
          <cell r="E810">
            <v>1.8372601381243081E-2</v>
          </cell>
          <cell r="F810">
            <v>2.805475707412584E-2</v>
          </cell>
          <cell r="G810">
            <v>2.8372600891372723E-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67.166666666666671</v>
          </cell>
          <cell r="M810">
            <v>2.4519719446578936E-2</v>
          </cell>
          <cell r="N810">
            <v>4.2499999999998428E-2</v>
          </cell>
          <cell r="O810">
            <v>3.4519719446578938E-2</v>
          </cell>
          <cell r="P810">
            <v>5.2498460763012789E-2</v>
          </cell>
          <cell r="Q810">
            <v>4.451971944657894E-2</v>
          </cell>
          <cell r="R810">
            <v>6.2496951171625348E-2</v>
          </cell>
          <cell r="S810">
            <v>1.4519719446578936E-2</v>
          </cell>
          <cell r="T810">
            <v>3.2501569764509908E-2</v>
          </cell>
          <cell r="U810">
            <v>4.5197194465789355E-3</v>
          </cell>
          <cell r="V810">
            <v>2.2503170973809494E-2</v>
          </cell>
        </row>
        <row r="811">
          <cell r="A811">
            <v>67.25</v>
          </cell>
          <cell r="B811">
            <v>8.0551621460467349E-3</v>
          </cell>
          <cell r="C811">
            <v>8.3726018808247815E-3</v>
          </cell>
          <cell r="D811">
            <v>1.8055162146046737E-2</v>
          </cell>
          <cell r="E811">
            <v>1.8372601382516507E-2</v>
          </cell>
          <cell r="F811">
            <v>2.8055162146046735E-2</v>
          </cell>
          <cell r="G811">
            <v>2.8372600893903366E-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67.25</v>
          </cell>
          <cell r="M811">
            <v>2.454186181335527E-2</v>
          </cell>
          <cell r="N811">
            <v>4.2499999999988436E-2</v>
          </cell>
          <cell r="O811">
            <v>3.4541861813355272E-2</v>
          </cell>
          <cell r="P811">
            <v>5.2498464635647002E-2</v>
          </cell>
          <cell r="Q811">
            <v>4.4541861813355274E-2</v>
          </cell>
          <cell r="R811">
            <v>6.2496958841467665E-2</v>
          </cell>
          <cell r="S811">
            <v>1.454186181335527E-2</v>
          </cell>
          <cell r="T811">
            <v>3.2501565814151867E-2</v>
          </cell>
          <cell r="U811">
            <v>4.5418618133552698E-3</v>
          </cell>
          <cell r="V811">
            <v>2.2503162993036563E-2</v>
          </cell>
        </row>
        <row r="812">
          <cell r="A812">
            <v>67.333333333333329</v>
          </cell>
          <cell r="B812">
            <v>8.0555629954273122E-3</v>
          </cell>
          <cell r="C812">
            <v>8.3726018808261138E-3</v>
          </cell>
          <cell r="D812">
            <v>1.8055562995427314E-2</v>
          </cell>
          <cell r="E812">
            <v>1.8372601383785048E-2</v>
          </cell>
          <cell r="F812">
            <v>2.8055562995427313E-2</v>
          </cell>
          <cell r="G812">
            <v>2.8372600896414912E-2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67.333333333333329</v>
          </cell>
          <cell r="M812">
            <v>2.4563934134147036E-2</v>
          </cell>
          <cell r="N812">
            <v>4.2499999999999316E-2</v>
          </cell>
          <cell r="O812">
            <v>3.4563934134147038E-2</v>
          </cell>
          <cell r="P812">
            <v>5.2498468491005257E-2</v>
          </cell>
          <cell r="Q812">
            <v>4.456393413414704E-2</v>
          </cell>
          <cell r="R812">
            <v>6.2496966477079141E-2</v>
          </cell>
          <cell r="S812">
            <v>1.4563934134147036E-2</v>
          </cell>
          <cell r="T812">
            <v>3.2501561881460361E-2</v>
          </cell>
          <cell r="U812">
            <v>4.5639341341470359E-3</v>
          </cell>
          <cell r="V812">
            <v>2.250315504793754E-2</v>
          </cell>
        </row>
        <row r="813">
          <cell r="A813">
            <v>67.416666666666671</v>
          </cell>
          <cell r="B813">
            <v>8.0559596388805055E-3</v>
          </cell>
          <cell r="C813">
            <v>8.3726018808252256E-3</v>
          </cell>
          <cell r="D813">
            <v>1.8055959638880507E-2</v>
          </cell>
          <cell r="E813">
            <v>1.8372601385036491E-2</v>
          </cell>
          <cell r="F813">
            <v>2.8055959638880506E-2</v>
          </cell>
          <cell r="G813">
            <v>2.8372600898894706E-2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67.416666666666671</v>
          </cell>
          <cell r="M813">
            <v>2.4585936674195841E-2</v>
          </cell>
          <cell r="N813">
            <v>4.2499999999986882E-2</v>
          </cell>
          <cell r="O813">
            <v>3.4585936674195843E-2</v>
          </cell>
          <cell r="P813">
            <v>5.2498472329140622E-2</v>
          </cell>
          <cell r="Q813">
            <v>4.4585936674195845E-2</v>
          </cell>
          <cell r="R813">
            <v>6.2496974078604772E-2</v>
          </cell>
          <cell r="S813">
            <v>1.4585936674195841E-2</v>
          </cell>
          <cell r="T813">
            <v>3.2501557966295502E-2</v>
          </cell>
          <cell r="U813">
            <v>4.5859366741958403E-3</v>
          </cell>
          <cell r="V813">
            <v>2.2503147138273283E-2</v>
          </cell>
        </row>
        <row r="814">
          <cell r="A814">
            <v>67.5</v>
          </cell>
          <cell r="B814">
            <v>8.0563520929393118E-3</v>
          </cell>
          <cell r="C814">
            <v>8.3726018808238933E-3</v>
          </cell>
          <cell r="D814">
            <v>1.8056352092939314E-2</v>
          </cell>
          <cell r="E814">
            <v>1.8372601386273057E-2</v>
          </cell>
          <cell r="F814">
            <v>2.8056352092939312E-2</v>
          </cell>
          <cell r="G814">
            <v>2.8372600901344303E-2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67.5</v>
          </cell>
          <cell r="M814">
            <v>2.4607869697443663E-2</v>
          </cell>
          <cell r="N814">
            <v>4.2499999999989546E-2</v>
          </cell>
          <cell r="O814">
            <v>3.4607869697443665E-2</v>
          </cell>
          <cell r="P814">
            <v>5.2498476150183437E-2</v>
          </cell>
          <cell r="Q814">
            <v>4.4607869697443667E-2</v>
          </cell>
          <cell r="R814">
            <v>6.2496981646268379E-2</v>
          </cell>
          <cell r="S814">
            <v>1.4607869697443663E-2</v>
          </cell>
          <cell r="T814">
            <v>3.2501554068597782E-2</v>
          </cell>
          <cell r="U814">
            <v>4.6078696974436624E-3</v>
          </cell>
          <cell r="V814">
            <v>2.2503139263886585E-2</v>
          </cell>
        </row>
        <row r="815">
          <cell r="A815">
            <v>67.583333333333329</v>
          </cell>
          <cell r="B815">
            <v>8.05674037405546E-3</v>
          </cell>
          <cell r="C815">
            <v>8.3726018808232272E-3</v>
          </cell>
          <cell r="D815">
            <v>1.8056740374055462E-2</v>
          </cell>
          <cell r="E815">
            <v>1.8372601387495635E-2</v>
          </cell>
          <cell r="F815">
            <v>2.805674037405546E-2</v>
          </cell>
          <cell r="G815">
            <v>2.8372600903766365E-2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67.583333333333329</v>
          </cell>
          <cell r="M815">
            <v>2.4629733466538184E-2</v>
          </cell>
          <cell r="N815">
            <v>4.2500000000000204E-2</v>
          </cell>
          <cell r="O815">
            <v>3.4629733466538186E-2</v>
          </cell>
          <cell r="P815">
            <v>5.2498479954222521E-2</v>
          </cell>
          <cell r="Q815">
            <v>4.4629733466538188E-2</v>
          </cell>
          <cell r="R815">
            <v>6.2496989180249818E-2</v>
          </cell>
          <cell r="S815">
            <v>1.4629733466538184E-2</v>
          </cell>
          <cell r="T815">
            <v>3.2501550188266393E-2</v>
          </cell>
          <cell r="U815">
            <v>4.6297334665381835E-3</v>
          </cell>
          <cell r="V815">
            <v>2.2503131424578715E-2</v>
          </cell>
        </row>
        <row r="816">
          <cell r="A816">
            <v>67.666666666666671</v>
          </cell>
          <cell r="B816">
            <v>8.0571244985983004E-3</v>
          </cell>
          <cell r="C816">
            <v>8.3726018808252256E-3</v>
          </cell>
          <cell r="D816">
            <v>1.8057124498598302E-2</v>
          </cell>
          <cell r="E816">
            <v>1.8372601388706222E-2</v>
          </cell>
          <cell r="F816">
            <v>2.8057124498598301E-2</v>
          </cell>
          <cell r="G816">
            <v>2.8372600906162004E-2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67.666666666666671</v>
          </cell>
          <cell r="M816">
            <v>2.4651528242838783E-2</v>
          </cell>
          <cell r="N816">
            <v>4.2500000000000648E-2</v>
          </cell>
          <cell r="O816">
            <v>3.4651528242838785E-2</v>
          </cell>
          <cell r="P816">
            <v>5.2498483741330704E-2</v>
          </cell>
          <cell r="Q816">
            <v>4.4651528242838787E-2</v>
          </cell>
          <cell r="R816">
            <v>6.2496996680713846E-2</v>
          </cell>
          <cell r="S816">
            <v>1.4651528242838783E-2</v>
          </cell>
          <cell r="T816">
            <v>3.2501546325186315E-2</v>
          </cell>
          <cell r="U816">
            <v>4.6515282428387823E-3</v>
          </cell>
          <cell r="V816">
            <v>2.2503123620138066E-2</v>
          </cell>
        </row>
        <row r="817">
          <cell r="A817">
            <v>67.75</v>
          </cell>
          <cell r="B817">
            <v>8.0575044828552489E-3</v>
          </cell>
          <cell r="C817">
            <v>8.3726018808336633E-3</v>
          </cell>
          <cell r="D817">
            <v>1.8057504482855251E-2</v>
          </cell>
          <cell r="E817">
            <v>1.8372601389908816E-2</v>
          </cell>
          <cell r="F817">
            <v>2.8057504482855249E-2</v>
          </cell>
          <cell r="G817">
            <v>2.8372600908535661E-2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67.75</v>
          </cell>
          <cell r="M817">
            <v>2.4673254286431634E-2</v>
          </cell>
          <cell r="N817">
            <v>4.2499999999992433E-2</v>
          </cell>
          <cell r="O817">
            <v>3.4673254286431636E-2</v>
          </cell>
          <cell r="P817">
            <v>5.2498487511603464E-2</v>
          </cell>
          <cell r="Q817">
            <v>4.4673254286431638E-2</v>
          </cell>
          <cell r="R817">
            <v>6.2497004147844981E-2</v>
          </cell>
          <cell r="S817">
            <v>1.4673254286431634E-2</v>
          </cell>
          <cell r="T817">
            <v>3.2501542479265844E-2</v>
          </cell>
          <cell r="U817">
            <v>4.6732542864316336E-3</v>
          </cell>
          <cell r="V817">
            <v>2.2503115850375677E-2</v>
          </cell>
        </row>
        <row r="818">
          <cell r="A818">
            <v>67.833333333333329</v>
          </cell>
          <cell r="B818">
            <v>8.0578803430351176E-3</v>
          </cell>
          <cell r="C818">
            <v>8.3726018808316649E-3</v>
          </cell>
          <cell r="D818">
            <v>1.805788034303512E-2</v>
          </cell>
          <cell r="E818">
            <v>1.8372601391086318E-2</v>
          </cell>
          <cell r="F818">
            <v>2.8057880343035118E-2</v>
          </cell>
          <cell r="G818">
            <v>2.8372600910870238E-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67.833333333333329</v>
          </cell>
          <cell r="M818">
            <v>2.4694911856126378E-2</v>
          </cell>
          <cell r="N818">
            <v>4.2499999999987548E-2</v>
          </cell>
          <cell r="O818">
            <v>3.469491185612638E-2</v>
          </cell>
          <cell r="P818">
            <v>5.2498491265144498E-2</v>
          </cell>
          <cell r="Q818">
            <v>4.4694911856126382E-2</v>
          </cell>
          <cell r="R818">
            <v>6.2497011581838846E-2</v>
          </cell>
          <cell r="S818">
            <v>1.4694911856126378E-2</v>
          </cell>
          <cell r="T818">
            <v>3.2501538650423489E-2</v>
          </cell>
          <cell r="U818">
            <v>4.6949118561263777E-3</v>
          </cell>
          <cell r="V818">
            <v>2.2503108115115245E-2</v>
          </cell>
        </row>
        <row r="819">
          <cell r="A819">
            <v>67.916666666666671</v>
          </cell>
          <cell r="B819">
            <v>8.0582520952641179E-3</v>
          </cell>
          <cell r="C819">
            <v>8.3726018808354397E-3</v>
          </cell>
          <cell r="D819">
            <v>1.805825209526412E-2</v>
          </cell>
          <cell r="E819">
            <v>1.8372601392255827E-2</v>
          </cell>
          <cell r="F819">
            <v>2.8058252095264118E-2</v>
          </cell>
          <cell r="G819">
            <v>2.8372600913182167E-2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67.916666666666671</v>
          </cell>
          <cell r="M819">
            <v>2.4716501209474995E-2</v>
          </cell>
          <cell r="N819">
            <v>4.249999999998888E-2</v>
          </cell>
          <cell r="O819">
            <v>3.4716501209474997E-2</v>
          </cell>
          <cell r="P819">
            <v>5.2498495002047285E-2</v>
          </cell>
          <cell r="Q819">
            <v>4.4716501209474999E-2</v>
          </cell>
          <cell r="R819">
            <v>6.2497018982877295E-2</v>
          </cell>
          <cell r="S819">
            <v>1.4716501209474995E-2</v>
          </cell>
          <cell r="T819">
            <v>3.2501534838568436E-2</v>
          </cell>
          <cell r="U819">
            <v>4.7165012094749943E-3</v>
          </cell>
          <cell r="V819">
            <v>2.2503100414170918E-2</v>
          </cell>
        </row>
        <row r="820">
          <cell r="A820">
            <v>68</v>
          </cell>
          <cell r="B820">
            <v>8.0586197555925221E-3</v>
          </cell>
          <cell r="C820">
            <v>8.3726018808281122E-3</v>
          </cell>
          <cell r="D820">
            <v>1.8058619755592524E-2</v>
          </cell>
          <cell r="E820">
            <v>1.8372601393403798E-2</v>
          </cell>
          <cell r="F820">
            <v>2.8058619755592522E-2</v>
          </cell>
          <cell r="G820">
            <v>2.8372600915453239E-2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68</v>
          </cell>
          <cell r="M820">
            <v>2.4738022602772247E-2</v>
          </cell>
          <cell r="N820">
            <v>4.2499999999993321E-2</v>
          </cell>
          <cell r="O820">
            <v>3.4738022602772249E-2</v>
          </cell>
          <cell r="P820">
            <v>5.2498498722409526E-2</v>
          </cell>
          <cell r="Q820">
            <v>4.4738022602772251E-2</v>
          </cell>
          <cell r="R820">
            <v>6.2497026351133078E-2</v>
          </cell>
          <cell r="S820">
            <v>1.4738022602772247E-2</v>
          </cell>
          <cell r="T820">
            <v>3.2501531043600096E-2</v>
          </cell>
          <cell r="U820">
            <v>4.7380226027722468E-3</v>
          </cell>
          <cell r="V820">
            <v>2.2503092747349518E-2</v>
          </cell>
        </row>
        <row r="821">
          <cell r="A821">
            <v>68.083333333333329</v>
          </cell>
          <cell r="B821">
            <v>8.05902151514859E-3</v>
          </cell>
          <cell r="C821">
            <v>8.3726018808241154E-3</v>
          </cell>
          <cell r="D821">
            <v>1.8059021515148592E-2</v>
          </cell>
          <cell r="E821">
            <v>1.8372601394651911E-2</v>
          </cell>
          <cell r="F821">
            <v>2.805902151514859E-2</v>
          </cell>
          <cell r="G821">
            <v>2.8372600917938806E-2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68.083333333333329</v>
          </cell>
          <cell r="M821">
            <v>2.4759662485630551E-2</v>
          </cell>
          <cell r="N821">
            <v>4.249999999998666E-2</v>
          </cell>
          <cell r="O821">
            <v>3.4759662485630553E-2</v>
          </cell>
          <cell r="P821">
            <v>5.249850245816301E-2</v>
          </cell>
          <cell r="Q821">
            <v>4.4759662485630555E-2</v>
          </cell>
          <cell r="R821">
            <v>6.2497033749933761E-2</v>
          </cell>
          <cell r="S821">
            <v>1.4759662485630551E-2</v>
          </cell>
          <cell r="T821">
            <v>3.2501527232901894E-2</v>
          </cell>
          <cell r="U821">
            <v>4.759662485630551E-3</v>
          </cell>
          <cell r="V821">
            <v>2.2503085048750648E-2</v>
          </cell>
        </row>
        <row r="822">
          <cell r="A822">
            <v>68.166666666666671</v>
          </cell>
          <cell r="B822">
            <v>8.0594191099652157E-3</v>
          </cell>
          <cell r="C822">
            <v>8.3726018808250036E-3</v>
          </cell>
          <cell r="D822">
            <v>1.8059419109965218E-2</v>
          </cell>
          <cell r="E822">
            <v>1.8372601395893584E-2</v>
          </cell>
          <cell r="F822">
            <v>2.8059419109965216E-2</v>
          </cell>
          <cell r="G822">
            <v>2.8372600920398172E-2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68.166666666666671</v>
          </cell>
          <cell r="M822">
            <v>2.4781234372082572E-2</v>
          </cell>
          <cell r="N822">
            <v>4.2499999999989546E-2</v>
          </cell>
          <cell r="O822">
            <v>3.4781234372082574E-2</v>
          </cell>
          <cell r="P822">
            <v>5.2498506177387716E-2</v>
          </cell>
          <cell r="Q822">
            <v>4.4781234372082576E-2</v>
          </cell>
          <cell r="R822">
            <v>6.2497041115965768E-2</v>
          </cell>
          <cell r="S822">
            <v>1.4781234372082572E-2</v>
          </cell>
          <cell r="T822">
            <v>3.2501523439092628E-2</v>
          </cell>
          <cell r="U822">
            <v>4.7812343720825719E-3</v>
          </cell>
          <cell r="V822">
            <v>2.2503077384272041E-2</v>
          </cell>
        </row>
        <row r="823">
          <cell r="A823">
            <v>68.25</v>
          </cell>
          <cell r="B823">
            <v>8.0598125562443279E-3</v>
          </cell>
          <cell r="C823">
            <v>8.3726018808281122E-3</v>
          </cell>
          <cell r="D823">
            <v>1.805981255624433E-2</v>
          </cell>
          <cell r="E823">
            <v>1.8372601397123711E-2</v>
          </cell>
          <cell r="F823">
            <v>2.8059812556244328E-2</v>
          </cell>
          <cell r="G823">
            <v>2.8372600922830671E-2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68.25</v>
          </cell>
          <cell r="M823">
            <v>2.4802738516739087E-2</v>
          </cell>
          <cell r="N823">
            <v>4.2499999999995097E-2</v>
          </cell>
          <cell r="O823">
            <v>3.4802738516739089E-2</v>
          </cell>
          <cell r="P823">
            <v>5.2498509880155586E-2</v>
          </cell>
          <cell r="Q823">
            <v>4.4802738516739091E-2</v>
          </cell>
          <cell r="R823">
            <v>6.2497048449407178E-2</v>
          </cell>
          <cell r="S823">
            <v>1.4802738516739087E-2</v>
          </cell>
          <cell r="T823">
            <v>3.2501519662078149E-2</v>
          </cell>
          <cell r="U823">
            <v>4.8027385167390864E-3</v>
          </cell>
          <cell r="V823">
            <v>2.250306975372407E-2</v>
          </cell>
        </row>
        <row r="824">
          <cell r="A824">
            <v>68.333333333333329</v>
          </cell>
          <cell r="B824">
            <v>8.0602018701101397E-3</v>
          </cell>
          <cell r="C824">
            <v>8.3726018808252256E-3</v>
          </cell>
          <cell r="D824">
            <v>1.8060201870110142E-2</v>
          </cell>
          <cell r="E824">
            <v>1.837260139833341E-2</v>
          </cell>
          <cell r="F824">
            <v>2.806020187011014E-2</v>
          </cell>
          <cell r="G824">
            <v>2.8372600925228975E-2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68.333333333333329</v>
          </cell>
          <cell r="M824">
            <v>2.4824175172978524E-2</v>
          </cell>
          <cell r="N824">
            <v>4.2499999999993099E-2</v>
          </cell>
          <cell r="O824">
            <v>3.4824175172978526E-2</v>
          </cell>
          <cell r="P824">
            <v>5.2498513566546334E-2</v>
          </cell>
          <cell r="Q824">
            <v>4.4824175172978528E-2</v>
          </cell>
          <cell r="R824">
            <v>6.249705575042297E-2</v>
          </cell>
          <cell r="S824">
            <v>1.4824175172978524E-2</v>
          </cell>
          <cell r="T824">
            <v>3.2501515901757649E-2</v>
          </cell>
          <cell r="U824">
            <v>4.8241751729785239E-3</v>
          </cell>
          <cell r="V824">
            <v>2.2503062156912446E-2</v>
          </cell>
        </row>
        <row r="825">
          <cell r="A825">
            <v>68.416666666666671</v>
          </cell>
          <cell r="B825">
            <v>8.0605870676038194E-3</v>
          </cell>
          <cell r="C825">
            <v>8.3726018808329972E-3</v>
          </cell>
          <cell r="D825">
            <v>1.8060587067603821E-2</v>
          </cell>
          <cell r="E825">
            <v>1.8372601399539334E-2</v>
          </cell>
          <cell r="F825">
            <v>2.806058706760382E-2</v>
          </cell>
          <cell r="G825">
            <v>2.8372600927609737E-2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68.416666666666671</v>
          </cell>
          <cell r="M825">
            <v>2.4845544592949409E-2</v>
          </cell>
          <cell r="N825">
            <v>4.2499999999993099E-2</v>
          </cell>
          <cell r="O825">
            <v>3.4845544592949411E-2</v>
          </cell>
          <cell r="P825">
            <v>5.249851723665766E-2</v>
          </cell>
          <cell r="Q825">
            <v>4.4845544592949413E-2</v>
          </cell>
          <cell r="R825">
            <v>6.2497063019198329E-2</v>
          </cell>
          <cell r="S825">
            <v>1.4845544592949409E-2</v>
          </cell>
          <cell r="T825">
            <v>3.2501512158049639E-2</v>
          </cell>
          <cell r="U825">
            <v>4.8455445929494086E-3</v>
          </cell>
          <cell r="V825">
            <v>2.2503054593664196E-2</v>
          </cell>
        </row>
        <row r="826">
          <cell r="A826">
            <v>68.5</v>
          </cell>
          <cell r="B826">
            <v>8.06096816468993E-3</v>
          </cell>
          <cell r="C826">
            <v>8.3726018808256697E-3</v>
          </cell>
          <cell r="D826">
            <v>1.8060968164689932E-2</v>
          </cell>
          <cell r="E826">
            <v>1.8372601400716171E-2</v>
          </cell>
          <cell r="F826">
            <v>2.806096816468993E-2</v>
          </cell>
          <cell r="G826">
            <v>2.8372600929947422E-2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68.5</v>
          </cell>
          <cell r="M826">
            <v>2.4866847027582351E-2</v>
          </cell>
          <cell r="N826">
            <v>4.2499999999995319E-2</v>
          </cell>
          <cell r="O826">
            <v>3.4866847027582352E-2</v>
          </cell>
          <cell r="P826">
            <v>5.2498520890578604E-2</v>
          </cell>
          <cell r="Q826">
            <v>4.4866847027582354E-2</v>
          </cell>
          <cell r="R826">
            <v>6.2497070255908893E-2</v>
          </cell>
          <cell r="S826">
            <v>1.486684702758235E-2</v>
          </cell>
          <cell r="T826">
            <v>3.2501508430864634E-2</v>
          </cell>
          <cell r="U826">
            <v>4.8668470275823501E-3</v>
          </cell>
          <cell r="V826">
            <v>2.2503047063797244E-2</v>
          </cell>
        </row>
        <row r="827">
          <cell r="A827">
            <v>68.583333333333329</v>
          </cell>
          <cell r="B827">
            <v>8.0613451772564293E-3</v>
          </cell>
          <cell r="C827">
            <v>8.3726018808265579E-3</v>
          </cell>
          <cell r="D827">
            <v>1.8061345177256431E-2</v>
          </cell>
          <cell r="E827">
            <v>1.8372601401886568E-2</v>
          </cell>
          <cell r="F827">
            <v>2.806134517725643E-2</v>
          </cell>
          <cell r="G827">
            <v>2.8372600932264902E-2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68.583333333333329</v>
          </cell>
          <cell r="M827">
            <v>2.4888082726594929E-2</v>
          </cell>
          <cell r="N827">
            <v>4.2500000000000426E-2</v>
          </cell>
          <cell r="O827">
            <v>3.4888082726594931E-2</v>
          </cell>
          <cell r="P827">
            <v>5.2498524528396873E-2</v>
          </cell>
          <cell r="Q827">
            <v>4.4888082726594933E-2</v>
          </cell>
          <cell r="R827">
            <v>6.2497077460726747E-2</v>
          </cell>
          <cell r="S827">
            <v>1.4888082726594929E-2</v>
          </cell>
          <cell r="T827">
            <v>3.2501504720112706E-2</v>
          </cell>
          <cell r="U827">
            <v>4.8880827265949285E-3</v>
          </cell>
          <cell r="V827">
            <v>2.2503039567130845E-2</v>
          </cell>
        </row>
        <row r="828">
          <cell r="A828">
            <v>68.666666666666671</v>
          </cell>
          <cell r="B828">
            <v>8.0617181211124489E-3</v>
          </cell>
          <cell r="C828">
            <v>8.3726018808327751E-3</v>
          </cell>
          <cell r="D828">
            <v>1.8061718121112451E-2</v>
          </cell>
          <cell r="E828">
            <v>1.8372601403048527E-2</v>
          </cell>
          <cell r="F828">
            <v>2.8061718121112449E-2</v>
          </cell>
          <cell r="G828">
            <v>2.8372600934560177E-2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68.666666666666671</v>
          </cell>
          <cell r="M828">
            <v>2.4909251938497023E-2</v>
          </cell>
          <cell r="N828">
            <v>4.2499999999998872E-2</v>
          </cell>
          <cell r="O828">
            <v>3.4909251938497025E-2</v>
          </cell>
          <cell r="P828">
            <v>5.2498528150191293E-2</v>
          </cell>
          <cell r="Q828">
            <v>4.4909251938497027E-2</v>
          </cell>
          <cell r="R828">
            <v>6.2497084633817979E-2</v>
          </cell>
          <cell r="S828">
            <v>1.4909251938497023E-2</v>
          </cell>
          <cell r="T828">
            <v>3.2501501025698154E-2</v>
          </cell>
          <cell r="U828">
            <v>4.909251938497023E-3</v>
          </cell>
          <cell r="V828">
            <v>2.250303210347826E-2</v>
          </cell>
        </row>
        <row r="829">
          <cell r="A829">
            <v>68.75</v>
          </cell>
          <cell r="B829">
            <v>8.0620870119889609E-3</v>
          </cell>
          <cell r="C829">
            <v>8.372601880832331E-3</v>
          </cell>
          <cell r="D829">
            <v>1.8062087011988963E-2</v>
          </cell>
          <cell r="E829">
            <v>1.8372601404190059E-2</v>
          </cell>
          <cell r="F829">
            <v>2.8062087011988961E-2</v>
          </cell>
          <cell r="G829">
            <v>2.8372600936821701E-2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68.75</v>
          </cell>
          <cell r="M829">
            <v>2.4930354910605468E-2</v>
          </cell>
          <cell r="N829">
            <v>4.2499999999995763E-2</v>
          </cell>
          <cell r="O829">
            <v>3.493035491060547E-2</v>
          </cell>
          <cell r="P829">
            <v>5.2498531756051792E-2</v>
          </cell>
          <cell r="Q829">
            <v>4.4930354910605472E-2</v>
          </cell>
          <cell r="R829">
            <v>6.2497091775357116E-2</v>
          </cell>
          <cell r="S829">
            <v>1.4930354910605468E-2</v>
          </cell>
          <cell r="T829">
            <v>3.2501497347535491E-2</v>
          </cell>
          <cell r="U829">
            <v>4.9303549106054674E-3</v>
          </cell>
          <cell r="V829">
            <v>2.2503024672664296E-2</v>
          </cell>
        </row>
        <row r="830">
          <cell r="A830">
            <v>68.833333333333329</v>
          </cell>
          <cell r="B830">
            <v>8.0624518655423305E-3</v>
          </cell>
          <cell r="C830">
            <v>8.3726018808236713E-3</v>
          </cell>
          <cell r="D830">
            <v>1.8062451865542332E-2</v>
          </cell>
          <cell r="E830">
            <v>1.8372601405310052E-2</v>
          </cell>
          <cell r="F830">
            <v>2.8062451865542331E-2</v>
          </cell>
          <cell r="G830">
            <v>2.8372600939047699E-2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68.833333333333329</v>
          </cell>
          <cell r="M830">
            <v>2.4951391889040275E-2</v>
          </cell>
          <cell r="N830">
            <v>4.2500000000004201E-2</v>
          </cell>
          <cell r="O830">
            <v>3.4951391889040277E-2</v>
          </cell>
          <cell r="P830">
            <v>5.2498535346077402E-2</v>
          </cell>
          <cell r="Q830">
            <v>4.4951391889040279E-2</v>
          </cell>
          <cell r="R830">
            <v>6.249709888552557E-2</v>
          </cell>
          <cell r="S830">
            <v>1.4951391889040275E-2</v>
          </cell>
          <cell r="T830">
            <v>3.2501493685550775E-2</v>
          </cell>
          <cell r="U830">
            <v>4.9513918890402749E-3</v>
          </cell>
          <cell r="V830">
            <v>2.2503017274525527E-2</v>
          </cell>
        </row>
        <row r="831">
          <cell r="A831">
            <v>68.916666666666671</v>
          </cell>
          <cell r="B831">
            <v>8.062812697350541E-3</v>
          </cell>
          <cell r="C831">
            <v>8.3726018808309988E-3</v>
          </cell>
          <cell r="D831">
            <v>1.8062812697350543E-2</v>
          </cell>
          <cell r="E831">
            <v>1.8372601406432043E-2</v>
          </cell>
          <cell r="F831">
            <v>2.8062812697350541E-2</v>
          </cell>
          <cell r="G831">
            <v>2.8372600941262593E-2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68.916666666666671</v>
          </cell>
          <cell r="M831">
            <v>2.497236311874218E-2</v>
          </cell>
          <cell r="N831">
            <v>4.2500000000006199E-2</v>
          </cell>
          <cell r="O831">
            <v>3.4972363118742182E-2</v>
          </cell>
          <cell r="P831">
            <v>5.2498538920336735E-2</v>
          </cell>
          <cell r="Q831">
            <v>4.4972363118742184E-2</v>
          </cell>
          <cell r="R831">
            <v>6.2497105964476996E-2</v>
          </cell>
          <cell r="S831">
            <v>1.497236311874218E-2</v>
          </cell>
          <cell r="T831">
            <v>3.2501490039639647E-2</v>
          </cell>
          <cell r="U831">
            <v>4.9723631187421798E-3</v>
          </cell>
          <cell r="V831">
            <v>2.2503009908868332E-2</v>
          </cell>
        </row>
        <row r="832">
          <cell r="A832">
            <v>69</v>
          </cell>
          <cell r="B832">
            <v>8.063169522918745E-3</v>
          </cell>
          <cell r="C832">
            <v>8.3726018808296665E-3</v>
          </cell>
          <cell r="D832">
            <v>1.8063169522918747E-2</v>
          </cell>
          <cell r="E832">
            <v>1.8372601407531164E-2</v>
          </cell>
          <cell r="F832">
            <v>2.8063169522918745E-2</v>
          </cell>
          <cell r="G832">
            <v>2.8372600943445958E-2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69</v>
          </cell>
          <cell r="M832">
            <v>2.4993268843473304E-2</v>
          </cell>
          <cell r="N832">
            <v>4.2500000000001759E-2</v>
          </cell>
          <cell r="O832">
            <v>3.4993268843473306E-2</v>
          </cell>
          <cell r="P832">
            <v>5.2498542478907728E-2</v>
          </cell>
          <cell r="Q832">
            <v>4.4993268843473308E-2</v>
          </cell>
          <cell r="R832">
            <v>6.2497113012381478E-2</v>
          </cell>
          <cell r="S832">
            <v>1.4993268843473304E-2</v>
          </cell>
          <cell r="T832">
            <v>3.2501486409721281E-2</v>
          </cell>
          <cell r="U832">
            <v>4.9932688434733037E-3</v>
          </cell>
          <cell r="V832">
            <v>2.2503002575517517E-2</v>
          </cell>
        </row>
        <row r="833">
          <cell r="A833">
            <v>69.083333333333329</v>
          </cell>
          <cell r="B833">
            <v>8.0635599804077529E-3</v>
          </cell>
          <cell r="C833">
            <v>8.3726018808274461E-3</v>
          </cell>
          <cell r="D833">
            <v>1.8063559980407755E-2</v>
          </cell>
          <cell r="E833">
            <v>1.8372601408731315E-2</v>
          </cell>
          <cell r="F833">
            <v>2.8063559980407753E-2</v>
          </cell>
          <cell r="G833">
            <v>2.8372600945820503E-2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69.083333333333329</v>
          </cell>
          <cell r="M833">
            <v>2.501429285077017E-2</v>
          </cell>
          <cell r="N833">
            <v>4.2499999999997096E-2</v>
          </cell>
          <cell r="O833">
            <v>3.5014292850770172E-2</v>
          </cell>
          <cell r="P833">
            <v>5.2498546052853534E-2</v>
          </cell>
          <cell r="Q833">
            <v>4.5014292850770174E-2</v>
          </cell>
          <cell r="R833">
            <v>6.2497120090709846E-2</v>
          </cell>
          <cell r="S833">
            <v>1.501429285077017E-2</v>
          </cell>
          <cell r="T833">
            <v>3.2501482764121237E-2</v>
          </cell>
          <cell r="U833">
            <v>5.0142928507701696E-3</v>
          </cell>
          <cell r="V833">
            <v>2.2502995210515575E-2</v>
          </cell>
        </row>
        <row r="834">
          <cell r="A834">
            <v>69.166666666666671</v>
          </cell>
          <cell r="B834">
            <v>8.0639463605838291E-3</v>
          </cell>
          <cell r="C834">
            <v>8.3726018808305547E-3</v>
          </cell>
          <cell r="D834">
            <v>1.8063946360583831E-2</v>
          </cell>
          <cell r="E834">
            <v>1.837260140992325E-2</v>
          </cell>
          <cell r="F834">
            <v>2.8063946360583829E-2</v>
          </cell>
          <cell r="G834">
            <v>2.8372600948177507E-2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69.166666666666671</v>
          </cell>
          <cell r="M834">
            <v>2.5035251305933315E-2</v>
          </cell>
          <cell r="N834">
            <v>4.2500000000006199E-2</v>
          </cell>
          <cell r="O834">
            <v>3.5035251305933317E-2</v>
          </cell>
          <cell r="P834">
            <v>5.2498549611132317E-2</v>
          </cell>
          <cell r="Q834">
            <v>4.5035251305933319E-2</v>
          </cell>
          <cell r="R834">
            <v>6.2497127138012809E-2</v>
          </cell>
          <cell r="S834">
            <v>1.5035251305933315E-2</v>
          </cell>
          <cell r="T834">
            <v>3.2501479134534161E-2</v>
          </cell>
          <cell r="U834">
            <v>5.0352513059333144E-3</v>
          </cell>
          <cell r="V834">
            <v>2.2502987877839331E-2</v>
          </cell>
        </row>
        <row r="835">
          <cell r="A835">
            <v>69.25</v>
          </cell>
          <cell r="B835">
            <v>8.0643286790993418E-3</v>
          </cell>
          <cell r="C835">
            <v>8.3726018808354397E-3</v>
          </cell>
          <cell r="D835">
            <v>1.8064328679099344E-2</v>
          </cell>
          <cell r="E835">
            <v>1.8372601411102307E-2</v>
          </cell>
          <cell r="F835">
            <v>2.8064328679099342E-2</v>
          </cell>
          <cell r="G835">
            <v>2.8372600950508309E-2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69.25</v>
          </cell>
          <cell r="M835">
            <v>2.5056144451193418E-2</v>
          </cell>
          <cell r="N835">
            <v>4.2499999999999316E-2</v>
          </cell>
          <cell r="O835">
            <v>3.505614445119342E-2</v>
          </cell>
          <cell r="P835">
            <v>5.2498553153802918E-2</v>
          </cell>
          <cell r="Q835">
            <v>4.5056144451193422E-2</v>
          </cell>
          <cell r="R835">
            <v>6.2497134154422929E-2</v>
          </cell>
          <cell r="S835">
            <v>1.5056144451193418E-2</v>
          </cell>
          <cell r="T835">
            <v>3.2501475520838596E-2</v>
          </cell>
          <cell r="U835">
            <v>5.056144451193418E-3</v>
          </cell>
          <cell r="V835">
            <v>2.2502980577286724E-2</v>
          </cell>
        </row>
        <row r="836">
          <cell r="A836">
            <v>69.333333333333329</v>
          </cell>
          <cell r="B836">
            <v>8.0647069515327185E-3</v>
          </cell>
          <cell r="C836">
            <v>8.3726018808338853E-3</v>
          </cell>
          <cell r="D836">
            <v>1.806470695153272E-2</v>
          </cell>
          <cell r="E836">
            <v>1.8372601412261824E-2</v>
          </cell>
          <cell r="F836">
            <v>2.8064706951532719E-2</v>
          </cell>
          <cell r="G836">
            <v>2.8372600952805582E-2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69.333333333333329</v>
          </cell>
          <cell r="M836">
            <v>2.5076972527626085E-2</v>
          </cell>
          <cell r="N836">
            <v>4.2500000000001092E-2</v>
          </cell>
          <cell r="O836">
            <v>3.5076972527626087E-2</v>
          </cell>
          <cell r="P836">
            <v>5.2498556680975028E-2</v>
          </cell>
          <cell r="Q836">
            <v>4.5076972527626089E-2</v>
          </cell>
          <cell r="R836">
            <v>6.2497141140130275E-2</v>
          </cell>
          <cell r="S836">
            <v>1.5076972527626084E-2</v>
          </cell>
          <cell r="T836">
            <v>3.2501471922972369E-2</v>
          </cell>
          <cell r="U836">
            <v>5.0769725276260842E-3</v>
          </cell>
          <cell r="V836">
            <v>2.250297330870854E-2</v>
          </cell>
        </row>
        <row r="837">
          <cell r="A837">
            <v>69.416666666666671</v>
          </cell>
          <cell r="B837">
            <v>8.0650811933833388E-3</v>
          </cell>
          <cell r="C837">
            <v>8.3726018808316649E-3</v>
          </cell>
          <cell r="D837">
            <v>1.8065081193383341E-2</v>
          </cell>
          <cell r="E837">
            <v>1.8372601413406242E-2</v>
          </cell>
          <cell r="F837">
            <v>2.8065081193383339E-2</v>
          </cell>
          <cell r="G837">
            <v>2.8372600955074878E-2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69.416666666666671</v>
          </cell>
          <cell r="M837">
            <v>2.5097735775152508E-2</v>
          </cell>
          <cell r="N837">
            <v>4.2499999999997318E-2</v>
          </cell>
          <cell r="O837">
            <v>3.509773577515251E-2</v>
          </cell>
          <cell r="P837">
            <v>5.2498560192716148E-2</v>
          </cell>
          <cell r="Q837">
            <v>4.5097735775152512E-2</v>
          </cell>
          <cell r="R837">
            <v>6.2497148095285393E-2</v>
          </cell>
          <cell r="S837">
            <v>1.5097735775152507E-2</v>
          </cell>
          <cell r="T837">
            <v>3.2501468340837558E-2</v>
          </cell>
          <cell r="U837">
            <v>5.0977357751525072E-3</v>
          </cell>
          <cell r="V837">
            <v>2.2502966071920483E-2</v>
          </cell>
        </row>
        <row r="838">
          <cell r="A838">
            <v>69.5</v>
          </cell>
          <cell r="B838">
            <v>8.0654514200777516E-3</v>
          </cell>
          <cell r="C838">
            <v>8.3726018808389924E-3</v>
          </cell>
          <cell r="D838">
            <v>1.8065451420077754E-2</v>
          </cell>
          <cell r="E838">
            <v>1.8372601414546663E-2</v>
          </cell>
          <cell r="F838">
            <v>2.8065451420077752E-2</v>
          </cell>
          <cell r="G838">
            <v>2.8372600957326632E-2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69.5</v>
          </cell>
          <cell r="M838">
            <v>2.5118434432551684E-2</v>
          </cell>
          <cell r="N838">
            <v>4.2499999999996652E-2</v>
          </cell>
          <cell r="O838">
            <v>3.5118434432551686E-2</v>
          </cell>
          <cell r="P838">
            <v>5.2498563689119315E-2</v>
          </cell>
          <cell r="Q838">
            <v>4.5118434432551688E-2</v>
          </cell>
          <cell r="R838">
            <v>6.2497155020061035E-2</v>
          </cell>
          <cell r="S838">
            <v>1.5118434432551684E-2</v>
          </cell>
          <cell r="T838">
            <v>3.250146477435889E-2</v>
          </cell>
          <cell r="U838">
            <v>5.1184344325516835E-3</v>
          </cell>
          <cell r="V838">
            <v>2.2502958866760681E-2</v>
          </cell>
        </row>
        <row r="839">
          <cell r="A839">
            <v>69.583333333333329</v>
          </cell>
          <cell r="B839">
            <v>8.0658176469692311E-3</v>
          </cell>
          <cell r="C839">
            <v>8.3726018808425451E-3</v>
          </cell>
          <cell r="D839">
            <v>1.8065817646969233E-2</v>
          </cell>
          <cell r="E839">
            <v>1.8372601415669987E-2</v>
          </cell>
          <cell r="F839">
            <v>2.8065817646969232E-2</v>
          </cell>
          <cell r="G839">
            <v>2.8372600959547967E-2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69.583333333333329</v>
          </cell>
          <cell r="M839">
            <v>2.513906873746441E-2</v>
          </cell>
          <cell r="N839">
            <v>4.2500000000003979E-2</v>
          </cell>
          <cell r="O839">
            <v>3.5139068737464411E-2</v>
          </cell>
          <cell r="P839">
            <v>5.2498567170268684E-2</v>
          </cell>
          <cell r="Q839">
            <v>4.5139068737464413E-2</v>
          </cell>
          <cell r="R839">
            <v>6.2497161914623955E-2</v>
          </cell>
          <cell r="S839">
            <v>1.5139068737464409E-2</v>
          </cell>
          <cell r="T839">
            <v>3.2501461223457095E-2</v>
          </cell>
          <cell r="U839">
            <v>5.1390687374644091E-3</v>
          </cell>
          <cell r="V839">
            <v>2.2502951693065043E-2</v>
          </cell>
        </row>
        <row r="840">
          <cell r="A840">
            <v>69.666666666666671</v>
          </cell>
          <cell r="B840">
            <v>8.0661798893360004E-3</v>
          </cell>
          <cell r="C840">
            <v>8.3726018808343294E-3</v>
          </cell>
          <cell r="D840">
            <v>1.8066179889336002E-2</v>
          </cell>
          <cell r="E840">
            <v>1.8372601416768441E-2</v>
          </cell>
          <cell r="F840">
            <v>2.8066179889336001E-2</v>
          </cell>
          <cell r="G840">
            <v>2.8372600961730887E-2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69.666666666666671</v>
          </cell>
          <cell r="M840">
            <v>2.515963892639772E-2</v>
          </cell>
          <cell r="N840">
            <v>4.2499999999994209E-2</v>
          </cell>
          <cell r="O840">
            <v>3.5159638926397722E-2</v>
          </cell>
          <cell r="P840">
            <v>5.2498570636222874E-2</v>
          </cell>
          <cell r="Q840">
            <v>4.5159638926397724E-2</v>
          </cell>
          <cell r="R840">
            <v>6.2497168779109158E-2</v>
          </cell>
          <cell r="S840">
            <v>1.515963892639772E-2</v>
          </cell>
          <cell r="T840">
            <v>3.2501457688023372E-2</v>
          </cell>
          <cell r="U840">
            <v>5.1596389263977201E-3</v>
          </cell>
          <cell r="V840">
            <v>2.2502944550639725E-2</v>
          </cell>
        </row>
        <row r="841">
          <cell r="A841">
            <v>69.75</v>
          </cell>
          <cell r="B841">
            <v>8.0665381623821197E-3</v>
          </cell>
          <cell r="C841">
            <v>8.3726018808309988E-3</v>
          </cell>
          <cell r="D841">
            <v>1.8066538162382122E-2</v>
          </cell>
          <cell r="E841">
            <v>1.8372601417857792E-2</v>
          </cell>
          <cell r="F841">
            <v>2.806653816238212E-2</v>
          </cell>
          <cell r="G841">
            <v>2.8372600963891825E-2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69.75</v>
          </cell>
          <cell r="M841">
            <v>2.5180145234739992E-2</v>
          </cell>
          <cell r="N841">
            <v>4.249999999998777E-2</v>
          </cell>
          <cell r="O841">
            <v>3.5180145234739994E-2</v>
          </cell>
          <cell r="P841">
            <v>5.2498574087082472E-2</v>
          </cell>
          <cell r="Q841">
            <v>4.5180145234739996E-2</v>
          </cell>
          <cell r="R841">
            <v>6.2497175613699163E-2</v>
          </cell>
          <cell r="S841">
            <v>1.5180145234739992E-2</v>
          </cell>
          <cell r="T841">
            <v>3.2501454167997323E-2</v>
          </cell>
          <cell r="U841">
            <v>5.1801452347399919E-3</v>
          </cell>
          <cell r="V841">
            <v>2.2502937439339954E-2</v>
          </cell>
        </row>
        <row r="842">
          <cell r="A842">
            <v>69.833333333333329</v>
          </cell>
          <cell r="B842">
            <v>8.0668924812403731E-3</v>
          </cell>
          <cell r="C842">
            <v>8.3726018808312208E-3</v>
          </cell>
          <cell r="D842">
            <v>1.8066892481240375E-2</v>
          </cell>
          <cell r="E842">
            <v>1.8372601418937151E-2</v>
          </cell>
          <cell r="F842">
            <v>2.8066892481240373E-2</v>
          </cell>
          <cell r="G842">
            <v>2.8372600966030337E-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69.833333333333329</v>
          </cell>
          <cell r="M842">
            <v>2.5200587896755833E-2</v>
          </cell>
          <cell r="N842">
            <v>4.2499999999987326E-2</v>
          </cell>
          <cell r="O842">
            <v>3.5200587896755835E-2</v>
          </cell>
          <cell r="P842">
            <v>5.2498577522930967E-2</v>
          </cell>
          <cell r="Q842">
            <v>4.5200587896755837E-2</v>
          </cell>
          <cell r="R842">
            <v>6.2497182418554731E-2</v>
          </cell>
          <cell r="S842">
            <v>1.5200587896755833E-2</v>
          </cell>
          <cell r="T842">
            <v>3.2501450663297904E-2</v>
          </cell>
          <cell r="U842">
            <v>5.2005878967558324E-3</v>
          </cell>
          <cell r="V842">
            <v>2.2502930359000972E-2</v>
          </cell>
        </row>
        <row r="843">
          <cell r="A843">
            <v>69.916666666666671</v>
          </cell>
          <cell r="B843">
            <v>8.0672428609689373E-3</v>
          </cell>
          <cell r="C843">
            <v>8.3726018808443214E-3</v>
          </cell>
          <cell r="D843">
            <v>1.8067242860968939E-2</v>
          </cell>
          <cell r="E843">
            <v>1.837260142001651E-2</v>
          </cell>
          <cell r="F843">
            <v>2.8067242860968938E-2</v>
          </cell>
          <cell r="G843">
            <v>2.837260096815486E-2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69.916666666666671</v>
          </cell>
          <cell r="M843">
            <v>2.5220967145603179E-2</v>
          </cell>
          <cell r="N843">
            <v>4.2499999999990434E-2</v>
          </cell>
          <cell r="O843">
            <v>3.5220967145603181E-2</v>
          </cell>
          <cell r="P843">
            <v>5.2498580943845186E-2</v>
          </cell>
          <cell r="Q843">
            <v>4.5220967145603183E-2</v>
          </cell>
          <cell r="R843">
            <v>6.2497189193831515E-2</v>
          </cell>
          <cell r="S843">
            <v>1.5220967145603179E-2</v>
          </cell>
          <cell r="T843">
            <v>3.2501447173841846E-2</v>
          </cell>
          <cell r="U843">
            <v>5.2209671456031788E-3</v>
          </cell>
          <cell r="V843">
            <v>2.2502923309456246E-2</v>
          </cell>
        </row>
        <row r="844">
          <cell r="A844">
            <v>70</v>
          </cell>
          <cell r="B844">
            <v>8.0675893165560453E-3</v>
          </cell>
          <cell r="C844">
            <v>8.3726018808394365E-3</v>
          </cell>
          <cell r="D844">
            <v>1.8067589316556047E-2</v>
          </cell>
          <cell r="E844">
            <v>1.8372601421066337E-2</v>
          </cell>
          <cell r="F844">
            <v>2.8067589316556046E-2</v>
          </cell>
          <cell r="G844">
            <v>2.8372600970235418E-2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70</v>
          </cell>
          <cell r="M844">
            <v>2.5241283213333521E-2</v>
          </cell>
          <cell r="N844">
            <v>4.2499999999993321E-2</v>
          </cell>
          <cell r="O844">
            <v>3.5241283213333523E-2</v>
          </cell>
          <cell r="P844">
            <v>5.2498584349899513E-2</v>
          </cell>
          <cell r="Q844">
            <v>4.5241283213333525E-2</v>
          </cell>
          <cell r="R844">
            <v>6.2497195939682948E-2</v>
          </cell>
          <cell r="S844">
            <v>1.5241283213333521E-2</v>
          </cell>
          <cell r="T844">
            <v>3.2501443699537891E-2</v>
          </cell>
          <cell r="U844">
            <v>5.2412832133335203E-3</v>
          </cell>
          <cell r="V844">
            <v>2.2502916290538355E-2</v>
          </cell>
        </row>
        <row r="845">
          <cell r="A845">
            <v>70.083333333333329</v>
          </cell>
          <cell r="B845">
            <v>8.0679689489837614E-3</v>
          </cell>
          <cell r="C845">
            <v>8.3726018808378821E-3</v>
          </cell>
          <cell r="D845">
            <v>1.8067968948983763E-2</v>
          </cell>
          <cell r="E845">
            <v>1.8372601422215862E-2</v>
          </cell>
          <cell r="F845">
            <v>2.8067968948983762E-2</v>
          </cell>
          <cell r="G845">
            <v>2.8372600972516482E-2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70.083333333333329</v>
          </cell>
          <cell r="M845">
            <v>2.5261717300564923E-2</v>
          </cell>
          <cell r="N845">
            <v>4.2499999999987104E-2</v>
          </cell>
          <cell r="O845">
            <v>3.5261717300564925E-2</v>
          </cell>
          <cell r="P845">
            <v>5.249858777123273E-2</v>
          </cell>
          <cell r="Q845">
            <v>4.5261717300564927E-2</v>
          </cell>
          <cell r="R845">
            <v>6.2497202715803057E-2</v>
          </cell>
          <cell r="S845">
            <v>1.5261717300564923E-2</v>
          </cell>
          <cell r="T845">
            <v>3.2501440209648402E-2</v>
          </cell>
          <cell r="U845">
            <v>5.2617173005649227E-3</v>
          </cell>
          <cell r="V845">
            <v>2.2502909240121438E-2</v>
          </cell>
        </row>
        <row r="846">
          <cell r="A846">
            <v>70.166666666666671</v>
          </cell>
          <cell r="B846">
            <v>8.0683445879006221E-3</v>
          </cell>
          <cell r="C846">
            <v>8.3726018808358837E-3</v>
          </cell>
          <cell r="D846">
            <v>1.8068344587900624E-2</v>
          </cell>
          <cell r="E846">
            <v>1.8372601423352286E-2</v>
          </cell>
          <cell r="F846">
            <v>2.8068344587900623E-2</v>
          </cell>
          <cell r="G846">
            <v>2.8372600974769124E-2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70.166666666666671</v>
          </cell>
          <cell r="M846">
            <v>2.5282088149767734E-2</v>
          </cell>
          <cell r="N846">
            <v>4.2499999999994431E-2</v>
          </cell>
          <cell r="O846">
            <v>3.5282088149767736E-2</v>
          </cell>
          <cell r="P846">
            <v>5.249859117771738E-2</v>
          </cell>
          <cell r="Q846">
            <v>4.5282088149767738E-2</v>
          </cell>
          <cell r="R846">
            <v>6.2497209462504033E-2</v>
          </cell>
          <cell r="S846">
            <v>1.5282088149767734E-2</v>
          </cell>
          <cell r="T846">
            <v>3.2501436734928779E-2</v>
          </cell>
          <cell r="U846">
            <v>5.2820881497677337E-3</v>
          </cell>
          <cell r="V846">
            <v>2.2502902220352672E-2</v>
          </cell>
        </row>
        <row r="847">
          <cell r="A847">
            <v>70.25</v>
          </cell>
          <cell r="B847">
            <v>8.0687162484383013E-3</v>
          </cell>
          <cell r="C847">
            <v>8.3726018808447655E-3</v>
          </cell>
          <cell r="D847">
            <v>1.8068716248438303E-2</v>
          </cell>
          <cell r="E847">
            <v>1.8372601424486046E-2</v>
          </cell>
          <cell r="F847">
            <v>2.8068716248438302E-2</v>
          </cell>
          <cell r="G847">
            <v>2.8372600977006446E-2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70.25</v>
          </cell>
          <cell r="M847">
            <v>2.5302395991600779E-2</v>
          </cell>
          <cell r="N847">
            <v>4.2499999999985993E-2</v>
          </cell>
          <cell r="O847">
            <v>3.5302395991600781E-2</v>
          </cell>
          <cell r="P847">
            <v>5.2498594569402091E-2</v>
          </cell>
          <cell r="Q847">
            <v>4.5302395991600783E-2</v>
          </cell>
          <cell r="R847">
            <v>6.2497216179912884E-2</v>
          </cell>
          <cell r="S847">
            <v>1.5302395991600779E-2</v>
          </cell>
          <cell r="T847">
            <v>3.2501433275274216E-2</v>
          </cell>
          <cell r="U847">
            <v>5.3023959916007786E-3</v>
          </cell>
          <cell r="V847">
            <v>2.2502895231038655E-2</v>
          </cell>
        </row>
        <row r="848">
          <cell r="A848">
            <v>70.333333333333329</v>
          </cell>
          <cell r="B848">
            <v>8.0690839456574182E-3</v>
          </cell>
          <cell r="C848">
            <v>8.3726018808349956E-3</v>
          </cell>
          <cell r="D848">
            <v>1.806908394565742E-2</v>
          </cell>
          <cell r="E848">
            <v>1.8372601425587831E-2</v>
          </cell>
          <cell r="F848">
            <v>2.8069083945657419E-2</v>
          </cell>
          <cell r="G848">
            <v>2.837260097919847E-2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70.333333333333329</v>
          </cell>
          <cell r="M848">
            <v>2.5322641055639306E-2</v>
          </cell>
          <cell r="N848">
            <v>4.2499999999998872E-2</v>
          </cell>
          <cell r="O848">
            <v>3.5322641055639308E-2</v>
          </cell>
          <cell r="P848">
            <v>5.2498597946403658E-2</v>
          </cell>
          <cell r="Q848">
            <v>4.5322641055639309E-2</v>
          </cell>
          <cell r="R848">
            <v>6.2497222868223457E-2</v>
          </cell>
          <cell r="S848">
            <v>1.5322641055639305E-2</v>
          </cell>
          <cell r="T848">
            <v>3.250142983064408E-2</v>
          </cell>
          <cell r="U848">
            <v>5.3226410556393051E-3</v>
          </cell>
          <cell r="V848">
            <v>2.250288827205682E-2</v>
          </cell>
        </row>
        <row r="849">
          <cell r="A849">
            <v>70.416666666666671</v>
          </cell>
          <cell r="B849">
            <v>8.0694476945439852E-3</v>
          </cell>
          <cell r="C849">
            <v>8.3726018808381042E-3</v>
          </cell>
          <cell r="D849">
            <v>1.8069447694543987E-2</v>
          </cell>
          <cell r="E849">
            <v>1.8372601426690061E-2</v>
          </cell>
          <cell r="F849">
            <v>2.8069447694543986E-2</v>
          </cell>
          <cell r="G849">
            <v>2.8372600981377394E-2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70.416666666666671</v>
          </cell>
          <cell r="M849">
            <v>2.5342823570373207E-2</v>
          </cell>
          <cell r="N849">
            <v>4.2499999999995985E-2</v>
          </cell>
          <cell r="O849">
            <v>3.5342823570373209E-2</v>
          </cell>
          <cell r="P849">
            <v>5.2498601308763826E-2</v>
          </cell>
          <cell r="Q849">
            <v>4.5342823570373211E-2</v>
          </cell>
          <cell r="R849">
            <v>6.2497229527552101E-2</v>
          </cell>
          <cell r="S849">
            <v>1.5342823570373207E-2</v>
          </cell>
          <cell r="T849">
            <v>3.2501426400920019E-2</v>
          </cell>
          <cell r="U849">
            <v>5.342823570373207E-3</v>
          </cell>
          <cell r="V849">
            <v>2.250288134320888E-2</v>
          </cell>
        </row>
        <row r="850">
          <cell r="A850">
            <v>70.5</v>
          </cell>
          <cell r="B850">
            <v>8.0698075100140709E-3</v>
          </cell>
          <cell r="C850">
            <v>8.3726018808456537E-3</v>
          </cell>
          <cell r="D850">
            <v>1.8069807510014073E-2</v>
          </cell>
          <cell r="E850">
            <v>1.8372601427782964E-2</v>
          </cell>
          <cell r="F850">
            <v>2.8069807510014071E-2</v>
          </cell>
          <cell r="G850">
            <v>2.8372600983534557E-2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70.5</v>
          </cell>
          <cell r="M850">
            <v>2.5362943763220569E-2</v>
          </cell>
          <cell r="N850">
            <v>4.249999999999976E-2</v>
          </cell>
          <cell r="O850">
            <v>3.5362943763220571E-2</v>
          </cell>
          <cell r="P850">
            <v>5.2498604656580294E-2</v>
          </cell>
          <cell r="Q850">
            <v>4.5362943763220573E-2</v>
          </cell>
          <cell r="R850">
            <v>6.2497236158073122E-2</v>
          </cell>
          <cell r="S850">
            <v>1.5362943763220569E-2</v>
          </cell>
          <cell r="T850">
            <v>3.2501422986045858E-2</v>
          </cell>
          <cell r="U850">
            <v>5.3629437632205686E-3</v>
          </cell>
          <cell r="V850">
            <v>2.2502874444357168E-2</v>
          </cell>
        </row>
        <row r="851">
          <cell r="A851">
            <v>70.583333333333329</v>
          </cell>
          <cell r="B851">
            <v>8.0701634069137995E-3</v>
          </cell>
          <cell r="C851">
            <v>8.3726018808403246E-3</v>
          </cell>
          <cell r="D851">
            <v>1.8070163406913801E-2</v>
          </cell>
          <cell r="E851">
            <v>1.8372601428849888E-2</v>
          </cell>
          <cell r="F851">
            <v>2.80701634069138E-2</v>
          </cell>
          <cell r="G851">
            <v>2.8372600985653307E-2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70.583333333333329</v>
          </cell>
          <cell r="M851">
            <v>2.5383001860529886E-2</v>
          </cell>
          <cell r="N851">
            <v>4.2499999999997318E-2</v>
          </cell>
          <cell r="O851">
            <v>3.5383001860529888E-2</v>
          </cell>
          <cell r="P851">
            <v>5.2498607989919011E-2</v>
          </cell>
          <cell r="Q851">
            <v>4.538300186052989E-2</v>
          </cell>
          <cell r="R851">
            <v>6.2497242759927518E-2</v>
          </cell>
          <cell r="S851">
            <v>1.5383001860529886E-2</v>
          </cell>
          <cell r="T851">
            <v>3.2501419585931002E-2</v>
          </cell>
          <cell r="U851">
            <v>5.3830018605298853E-3</v>
          </cell>
          <cell r="V851">
            <v>2.2502867575331376E-2</v>
          </cell>
        </row>
        <row r="852">
          <cell r="A852">
            <v>70.666666666666671</v>
          </cell>
          <cell r="B852">
            <v>8.0705154000182411E-3</v>
          </cell>
          <cell r="C852">
            <v>8.3726018808438774E-3</v>
          </cell>
          <cell r="D852">
            <v>1.8070515400018243E-2</v>
          </cell>
          <cell r="E852">
            <v>1.8372601429912816E-2</v>
          </cell>
          <cell r="F852">
            <v>2.8070515400018241E-2</v>
          </cell>
          <cell r="G852">
            <v>2.8372600987754737E-2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70.666666666666671</v>
          </cell>
          <cell r="M852">
            <v>2.5402998087584727E-2</v>
          </cell>
          <cell r="N852">
            <v>4.2499999999992433E-2</v>
          </cell>
          <cell r="O852">
            <v>3.5402998087584729E-2</v>
          </cell>
          <cell r="P852">
            <v>5.2498611308859022E-2</v>
          </cell>
          <cell r="Q852">
            <v>4.5402998087584731E-2</v>
          </cell>
          <cell r="R852">
            <v>6.2497249333269389E-2</v>
          </cell>
          <cell r="S852">
            <v>1.5402998087584727E-2</v>
          </cell>
          <cell r="T852">
            <v>3.2501416200500843E-2</v>
          </cell>
          <cell r="U852">
            <v>5.4029980875847268E-3</v>
          </cell>
          <cell r="V852">
            <v>2.2502860735977626E-2</v>
          </cell>
        </row>
        <row r="853">
          <cell r="A853">
            <v>70.75</v>
          </cell>
          <cell r="B853">
            <v>8.0708635040311894E-3</v>
          </cell>
          <cell r="C853">
            <v>8.3726018808398806E-3</v>
          </cell>
          <cell r="D853">
            <v>1.8070863504031191E-2</v>
          </cell>
          <cell r="E853">
            <v>1.8372601430955093E-2</v>
          </cell>
          <cell r="F853">
            <v>2.807086350403119E-2</v>
          </cell>
          <cell r="G853">
            <v>2.8372600989823749E-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70.75</v>
          </cell>
          <cell r="M853">
            <v>2.542293266861817E-2</v>
          </cell>
          <cell r="N853">
            <v>4.2499999999999982E-2</v>
          </cell>
          <cell r="O853">
            <v>3.5422932668618172E-2</v>
          </cell>
          <cell r="P853">
            <v>5.2498614613490036E-2</v>
          </cell>
          <cell r="Q853">
            <v>4.5422932668618174E-2</v>
          </cell>
          <cell r="R853">
            <v>6.2497255878263935E-2</v>
          </cell>
          <cell r="S853">
            <v>1.542293266861817E-2</v>
          </cell>
          <cell r="T853">
            <v>3.2501412829692766E-2</v>
          </cell>
          <cell r="U853">
            <v>5.4229326686181696E-3</v>
          </cell>
          <cell r="V853">
            <v>2.2502853926154032E-2</v>
          </cell>
        </row>
        <row r="854">
          <cell r="A854">
            <v>70.833333333333329</v>
          </cell>
          <cell r="B854">
            <v>8.0712077335889365E-3</v>
          </cell>
          <cell r="C854">
            <v>8.3726018808416569E-3</v>
          </cell>
          <cell r="D854">
            <v>1.8071207733588938E-2</v>
          </cell>
          <cell r="E854">
            <v>1.8372601431990709E-2</v>
          </cell>
          <cell r="F854">
            <v>2.8071207733588937E-2</v>
          </cell>
          <cell r="G854">
            <v>2.8372600991872554E-2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70.833333333333329</v>
          </cell>
          <cell r="M854">
            <v>2.544280582680658E-2</v>
          </cell>
          <cell r="N854">
            <v>4.249999999998888E-2</v>
          </cell>
          <cell r="O854">
            <v>3.5442805826806582E-2</v>
          </cell>
          <cell r="P854">
            <v>5.249861790385757E-2</v>
          </cell>
          <cell r="Q854">
            <v>4.5442805826806584E-2</v>
          </cell>
          <cell r="R854">
            <v>6.2497262395028841E-2</v>
          </cell>
          <cell r="S854">
            <v>1.544280582680658E-2</v>
          </cell>
          <cell r="T854">
            <v>3.2501409473398857E-2</v>
          </cell>
          <cell r="U854">
            <v>5.44280582680658E-3</v>
          </cell>
          <cell r="V854">
            <v>2.2502847145674298E-2</v>
          </cell>
        </row>
        <row r="855">
          <cell r="A855">
            <v>70.916666666666671</v>
          </cell>
          <cell r="B855">
            <v>8.0715481032562764E-3</v>
          </cell>
          <cell r="C855">
            <v>8.3726018808429892E-3</v>
          </cell>
          <cell r="D855">
            <v>1.8071548103256278E-2</v>
          </cell>
          <cell r="E855">
            <v>1.8372601433013225E-2</v>
          </cell>
          <cell r="F855">
            <v>2.8071548103256277E-2</v>
          </cell>
          <cell r="G855">
            <v>2.8372600993896269E-2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70.916666666666671</v>
          </cell>
          <cell r="M855">
            <v>2.54626177842876E-2</v>
          </cell>
          <cell r="N855">
            <v>4.2499999999992655E-2</v>
          </cell>
          <cell r="O855">
            <v>3.5462617784287602E-2</v>
          </cell>
          <cell r="P855">
            <v>5.249862118007087E-2</v>
          </cell>
          <cell r="Q855">
            <v>4.5462617784287604E-2</v>
          </cell>
          <cell r="R855">
            <v>6.249726888374707E-2</v>
          </cell>
          <cell r="S855">
            <v>1.54626177842876E-2</v>
          </cell>
          <cell r="T855">
            <v>3.2501406131576926E-2</v>
          </cell>
          <cell r="U855">
            <v>5.4626177842875996E-3</v>
          </cell>
          <cell r="V855">
            <v>2.25028403944183E-2</v>
          </cell>
        </row>
        <row r="856">
          <cell r="A856">
            <v>71</v>
          </cell>
          <cell r="B856">
            <v>8.0718846275313894E-3</v>
          </cell>
          <cell r="C856">
            <v>8.3726018808389924E-3</v>
          </cell>
          <cell r="D856">
            <v>1.8071884627531391E-2</v>
          </cell>
          <cell r="E856">
            <v>1.8372601434020419E-2</v>
          </cell>
          <cell r="F856">
            <v>2.807188462753139E-2</v>
          </cell>
          <cell r="G856">
            <v>2.8372600995893782E-2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71</v>
          </cell>
          <cell r="M856">
            <v>2.5482368762158369E-2</v>
          </cell>
          <cell r="N856">
            <v>4.2499999999993321E-2</v>
          </cell>
          <cell r="O856">
            <v>3.5482368762158371E-2</v>
          </cell>
          <cell r="P856">
            <v>5.2498624442189445E-2</v>
          </cell>
          <cell r="Q856">
            <v>4.5482368762158373E-2</v>
          </cell>
          <cell r="R856">
            <v>6.2497275344548076E-2</v>
          </cell>
          <cell r="S856">
            <v>1.5482368762158369E-2</v>
          </cell>
          <cell r="T856">
            <v>3.2501402804138158E-2</v>
          </cell>
          <cell r="U856">
            <v>5.482368762158369E-3</v>
          </cell>
          <cell r="V856">
            <v>2.2502833672211286E-2</v>
          </cell>
        </row>
        <row r="857">
          <cell r="A857">
            <v>71.083333333333329</v>
          </cell>
          <cell r="B857">
            <v>8.0722538853386094E-3</v>
          </cell>
          <cell r="C857">
            <v>8.3726018808407687E-3</v>
          </cell>
          <cell r="D857">
            <v>1.8072253885338611E-2</v>
          </cell>
          <cell r="E857">
            <v>1.8372601435123759E-2</v>
          </cell>
          <cell r="F857">
            <v>2.807225388533861E-2</v>
          </cell>
          <cell r="G857">
            <v>2.8372600998078701E-2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71.083333333333329</v>
          </cell>
          <cell r="M857">
            <v>2.5502237446126008E-2</v>
          </cell>
          <cell r="N857">
            <v>4.249999999999643E-2</v>
          </cell>
          <cell r="O857">
            <v>3.550223744612601E-2</v>
          </cell>
          <cell r="P857">
            <v>5.2498627719490765E-2</v>
          </cell>
          <cell r="Q857">
            <v>4.5502237446126012E-2</v>
          </cell>
          <cell r="R857">
            <v>6.2497281835436125E-2</v>
          </cell>
          <cell r="S857">
            <v>1.5502237446126008E-2</v>
          </cell>
          <cell r="T857">
            <v>3.2501399461198455E-2</v>
          </cell>
          <cell r="U857">
            <v>5.5022374461260078E-3</v>
          </cell>
          <cell r="V857">
            <v>2.25028269187173E-2</v>
          </cell>
        </row>
        <row r="858">
          <cell r="A858">
            <v>71.166666666666671</v>
          </cell>
          <cell r="B858">
            <v>8.0726192300277777E-3</v>
          </cell>
          <cell r="C858">
            <v>8.3726018808389924E-3</v>
          </cell>
          <cell r="D858">
            <v>1.807261923002778E-2</v>
          </cell>
          <cell r="E858">
            <v>1.8372601436213332E-2</v>
          </cell>
          <cell r="F858">
            <v>2.8072619230027778E-2</v>
          </cell>
          <cell r="G858">
            <v>2.8372601000238307E-2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71.166666666666671</v>
          </cell>
          <cell r="M858">
            <v>2.5522045084783285E-2</v>
          </cell>
          <cell r="N858">
            <v>4.2499999999989324E-2</v>
          </cell>
          <cell r="O858">
            <v>3.5522045084783287E-2</v>
          </cell>
          <cell r="P858">
            <v>5.2498630982683592E-2</v>
          </cell>
          <cell r="Q858">
            <v>4.5522045084783289E-2</v>
          </cell>
          <cell r="R858">
            <v>6.2497288298387188E-2</v>
          </cell>
          <cell r="S858">
            <v>1.5522045084783284E-2</v>
          </cell>
          <cell r="T858">
            <v>3.2501396132641247E-2</v>
          </cell>
          <cell r="U858">
            <v>5.5220450847832843E-3</v>
          </cell>
          <cell r="V858">
            <v>2.2502820194279183E-2</v>
          </cell>
        </row>
        <row r="859">
          <cell r="A859">
            <v>71.25</v>
          </cell>
          <cell r="B859">
            <v>8.0729806762362966E-3</v>
          </cell>
          <cell r="C859">
            <v>8.3726018808389924E-3</v>
          </cell>
          <cell r="D859">
            <v>1.8072980676236299E-2</v>
          </cell>
          <cell r="E859">
            <v>1.8372601437291802E-2</v>
          </cell>
          <cell r="F859">
            <v>2.8072980676236297E-2</v>
          </cell>
          <cell r="G859">
            <v>2.8372601002374154E-2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71.25</v>
          </cell>
          <cell r="M859">
            <v>2.5541791897961907E-2</v>
          </cell>
          <cell r="N859">
            <v>4.2499999999999982E-2</v>
          </cell>
          <cell r="O859">
            <v>3.5541791897961909E-2</v>
          </cell>
          <cell r="P859">
            <v>5.2498634231866959E-2</v>
          </cell>
          <cell r="Q859">
            <v>4.5541791897961911E-2</v>
          </cell>
          <cell r="R859">
            <v>6.249729473357446E-2</v>
          </cell>
          <cell r="S859">
            <v>1.5541791897961907E-2</v>
          </cell>
          <cell r="T859">
            <v>3.2501392818414576E-2</v>
          </cell>
          <cell r="U859">
            <v>5.541791897961907E-3</v>
          </cell>
          <cell r="V859">
            <v>2.2502813498775254E-2</v>
          </cell>
        </row>
        <row r="860">
          <cell r="A860">
            <v>71.333333333333329</v>
          </cell>
          <cell r="B860">
            <v>8.0733382385338448E-3</v>
          </cell>
          <cell r="C860">
            <v>8.3726018808458758E-3</v>
          </cell>
          <cell r="D860">
            <v>1.8073338238533847E-2</v>
          </cell>
          <cell r="E860">
            <v>1.8372601438364722E-2</v>
          </cell>
          <cell r="F860">
            <v>2.8073338238533845E-2</v>
          </cell>
          <cell r="G860">
            <v>2.8372601004491793E-2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71.333333333333329</v>
          </cell>
          <cell r="M860">
            <v>2.55614781044744E-2</v>
          </cell>
          <cell r="N860">
            <v>4.2500000000003091E-2</v>
          </cell>
          <cell r="O860">
            <v>3.5561478104474402E-2</v>
          </cell>
          <cell r="P860">
            <v>5.2498637467087939E-2</v>
          </cell>
          <cell r="Q860">
            <v>4.5561478104474404E-2</v>
          </cell>
          <cell r="R860">
            <v>6.2497301141117179E-2</v>
          </cell>
          <cell r="S860">
            <v>1.55614781044744E-2</v>
          </cell>
          <cell r="T860">
            <v>3.2501389518416968E-2</v>
          </cell>
          <cell r="U860">
            <v>5.5614781044743995E-3</v>
          </cell>
          <cell r="V860">
            <v>2.2502806832028543E-2</v>
          </cell>
        </row>
        <row r="861">
          <cell r="A861">
            <v>71.416666666666671</v>
          </cell>
          <cell r="B861">
            <v>8.0736919314183808E-3</v>
          </cell>
          <cell r="C861">
            <v>8.3726018808349956E-3</v>
          </cell>
          <cell r="D861">
            <v>1.8073691931418383E-2</v>
          </cell>
          <cell r="E861">
            <v>1.8372601439406111E-2</v>
          </cell>
          <cell r="F861">
            <v>2.8073691931418381E-2</v>
          </cell>
          <cell r="G861">
            <v>2.8372601006565468E-2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71.416666666666671</v>
          </cell>
          <cell r="M861">
            <v>2.5581103922112991E-2</v>
          </cell>
          <cell r="N861">
            <v>4.2499999999992433E-2</v>
          </cell>
          <cell r="O861">
            <v>3.5581103922112993E-2</v>
          </cell>
          <cell r="P861">
            <v>5.2498640688411591E-2</v>
          </cell>
          <cell r="Q861">
            <v>4.5581103922112995E-2</v>
          </cell>
          <cell r="R861">
            <v>6.2497307521154122E-2</v>
          </cell>
          <cell r="S861">
            <v>1.5581103922112991E-2</v>
          </cell>
          <cell r="T861">
            <v>3.2501386232567819E-2</v>
          </cell>
          <cell r="U861">
            <v>5.5811039221129906E-3</v>
          </cell>
          <cell r="V861">
            <v>2.2502800193881622E-2</v>
          </cell>
        </row>
        <row r="862">
          <cell r="A862">
            <v>71.5</v>
          </cell>
          <cell r="B862">
            <v>8.0740417693219158E-3</v>
          </cell>
          <cell r="C862">
            <v>8.3726018808325531E-3</v>
          </cell>
          <cell r="D862">
            <v>1.8074041769321918E-2</v>
          </cell>
          <cell r="E862">
            <v>1.837260144044417E-2</v>
          </cell>
          <cell r="F862">
            <v>2.8074041769321916E-2</v>
          </cell>
          <cell r="G862">
            <v>2.8372601008623821E-2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71.5</v>
          </cell>
          <cell r="M862">
            <v>2.5600669567662937E-2</v>
          </cell>
          <cell r="N862">
            <v>4.2500000000005089E-2</v>
          </cell>
          <cell r="O862">
            <v>3.5600669567662939E-2</v>
          </cell>
          <cell r="P862">
            <v>5.2498643895950048E-2</v>
          </cell>
          <cell r="Q862">
            <v>4.5600669567662941E-2</v>
          </cell>
          <cell r="R862">
            <v>6.24973138738667E-2</v>
          </cell>
          <cell r="S862">
            <v>1.5600669567662937E-2</v>
          </cell>
          <cell r="T862">
            <v>3.2501382960831382E-2</v>
          </cell>
          <cell r="U862">
            <v>5.6006695676629366E-3</v>
          </cell>
          <cell r="V862">
            <v>2.250279358422369E-2</v>
          </cell>
        </row>
        <row r="863">
          <cell r="A863">
            <v>71.583333333333329</v>
          </cell>
          <cell r="B863">
            <v>8.0743877666094033E-3</v>
          </cell>
          <cell r="C863">
            <v>8.372601880841879E-3</v>
          </cell>
          <cell r="D863">
            <v>1.8074387766609405E-2</v>
          </cell>
          <cell r="E863">
            <v>1.8372601441481118E-2</v>
          </cell>
          <cell r="F863">
            <v>2.8074387766609404E-2</v>
          </cell>
          <cell r="G863">
            <v>2.8372601010668186E-2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71.583333333333329</v>
          </cell>
          <cell r="M863">
            <v>2.5620175256902522E-2</v>
          </cell>
          <cell r="N863">
            <v>4.2499999999992655E-2</v>
          </cell>
          <cell r="O863">
            <v>3.5620175256902524E-2</v>
          </cell>
          <cell r="P863">
            <v>5.2498647089725514E-2</v>
          </cell>
          <cell r="Q863">
            <v>4.5620175256902526E-2</v>
          </cell>
          <cell r="R863">
            <v>6.2497320199348616E-2</v>
          </cell>
          <cell r="S863">
            <v>1.5620175256902522E-2</v>
          </cell>
          <cell r="T863">
            <v>3.2501379703084865E-2</v>
          </cell>
          <cell r="U863">
            <v>5.6201752569025216E-3</v>
          </cell>
          <cell r="V863">
            <v>2.2502787002856461E-2</v>
          </cell>
        </row>
        <row r="864">
          <cell r="A864">
            <v>71.666666666666671</v>
          </cell>
          <cell r="B864">
            <v>8.0747299375776294E-3</v>
          </cell>
          <cell r="C864">
            <v>8.3726018808412128E-3</v>
          </cell>
          <cell r="D864">
            <v>1.8074729937577631E-2</v>
          </cell>
          <cell r="E864">
            <v>1.8372601442495418E-2</v>
          </cell>
          <cell r="F864">
            <v>2.807472993757763E-2</v>
          </cell>
          <cell r="G864">
            <v>2.8372601012678134E-2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71.666666666666671</v>
          </cell>
          <cell r="M864">
            <v>2.5639621204609719E-2</v>
          </cell>
          <cell r="N864">
            <v>4.2499999999994875E-2</v>
          </cell>
          <cell r="O864">
            <v>3.5639621204609721E-2</v>
          </cell>
          <cell r="P864">
            <v>5.2498650269849678E-2</v>
          </cell>
          <cell r="Q864">
            <v>4.5639621204609723E-2</v>
          </cell>
          <cell r="R864">
            <v>6.2497326497780836E-2</v>
          </cell>
          <cell r="S864">
            <v>1.5639621204609717E-2</v>
          </cell>
          <cell r="T864">
            <v>3.2501376459294073E-2</v>
          </cell>
          <cell r="U864">
            <v>5.639621204609719E-3</v>
          </cell>
          <cell r="V864">
            <v>2.2502780449671578E-2</v>
          </cell>
        </row>
        <row r="865">
          <cell r="A865">
            <v>71.75</v>
          </cell>
          <cell r="B865">
            <v>8.0750682964558784E-3</v>
          </cell>
          <cell r="C865">
            <v>8.3726018808487623E-3</v>
          </cell>
          <cell r="D865">
            <v>1.807506829645588E-2</v>
          </cell>
          <cell r="E865">
            <v>1.8372601443505721E-2</v>
          </cell>
          <cell r="F865">
            <v>2.8075068296455879E-2</v>
          </cell>
          <cell r="G865">
            <v>2.837260101467165E-2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71.75</v>
          </cell>
          <cell r="M865">
            <v>2.5659007624574182E-2</v>
          </cell>
          <cell r="N865">
            <v>4.2500000000002647E-2</v>
          </cell>
          <cell r="O865">
            <v>3.5659007624574184E-2</v>
          </cell>
          <cell r="P865">
            <v>5.2498653436385601E-2</v>
          </cell>
          <cell r="Q865">
            <v>4.5659007624574185E-2</v>
          </cell>
          <cell r="R865">
            <v>6.2497332769295921E-2</v>
          </cell>
          <cell r="S865">
            <v>1.565900762457418E-2</v>
          </cell>
          <cell r="T865">
            <v>3.2501373229378849E-2</v>
          </cell>
          <cell r="U865">
            <v>5.6590076245741812E-3</v>
          </cell>
          <cell r="V865">
            <v>2.2502773924514718E-2</v>
          </cell>
        </row>
        <row r="866">
          <cell r="A866">
            <v>71.833333333333329</v>
          </cell>
          <cell r="B866">
            <v>8.0754028574085979E-3</v>
          </cell>
          <cell r="C866">
            <v>8.3726018808489844E-3</v>
          </cell>
          <cell r="D866">
            <v>1.80754028574086E-2</v>
          </cell>
          <cell r="E866">
            <v>1.8372601444496262E-2</v>
          </cell>
          <cell r="F866">
            <v>2.8075402857408598E-2</v>
          </cell>
          <cell r="G866">
            <v>2.8372601016633414E-2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71.833333333333329</v>
          </cell>
          <cell r="M866">
            <v>2.5678334729591246E-2</v>
          </cell>
          <cell r="N866">
            <v>4.2499999999996652E-2</v>
          </cell>
          <cell r="O866">
            <v>3.5678334729591248E-2</v>
          </cell>
          <cell r="P866">
            <v>5.2498656589383019E-2</v>
          </cell>
          <cell r="Q866">
            <v>4.567833472959125E-2</v>
          </cell>
          <cell r="R866">
            <v>6.2497339014014885E-2</v>
          </cell>
          <cell r="S866">
            <v>1.5678334729591244E-2</v>
          </cell>
          <cell r="T866">
            <v>3.2501370013247044E-2</v>
          </cell>
          <cell r="U866">
            <v>5.6783347295912452E-3</v>
          </cell>
          <cell r="V866">
            <v>2.2502767427220016E-2</v>
          </cell>
        </row>
        <row r="867">
          <cell r="A867">
            <v>71.916666666666671</v>
          </cell>
          <cell r="B867">
            <v>8.0757336345320674E-3</v>
          </cell>
          <cell r="C867">
            <v>8.372601880836994E-3</v>
          </cell>
          <cell r="D867">
            <v>1.8075733634532069E-2</v>
          </cell>
          <cell r="E867">
            <v>1.8372601445462378E-2</v>
          </cell>
          <cell r="F867">
            <v>2.8075733634532068E-2</v>
          </cell>
          <cell r="G867">
            <v>2.8372601018558541E-2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71.916666666666671</v>
          </cell>
          <cell r="M867">
            <v>2.569760273148014E-2</v>
          </cell>
          <cell r="N867">
            <v>4.2500000000007088E-2</v>
          </cell>
          <cell r="O867">
            <v>3.5697602731480142E-2</v>
          </cell>
          <cell r="P867">
            <v>5.2498659728942743E-2</v>
          </cell>
          <cell r="Q867">
            <v>4.5697602731480144E-2</v>
          </cell>
          <cell r="R867">
            <v>6.2497345232105816E-2</v>
          </cell>
          <cell r="S867">
            <v>1.5697602731480138E-2</v>
          </cell>
          <cell r="T867">
            <v>3.2501366810856691E-2</v>
          </cell>
          <cell r="U867">
            <v>5.6976027314801399E-3</v>
          </cell>
          <cell r="V867">
            <v>2.250276095767223E-2</v>
          </cell>
        </row>
        <row r="868">
          <cell r="A868">
            <v>72</v>
          </cell>
          <cell r="B868">
            <v>8.076060641859506E-3</v>
          </cell>
          <cell r="C868">
            <v>8.372601880842101E-3</v>
          </cell>
          <cell r="D868">
            <v>1.8076060641859508E-2</v>
          </cell>
          <cell r="E868">
            <v>1.8372601446426717E-2</v>
          </cell>
          <cell r="F868">
            <v>2.8076060641859506E-2</v>
          </cell>
          <cell r="G868">
            <v>2.8372601020474786E-2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72</v>
          </cell>
          <cell r="M868">
            <v>2.5716811841080434E-2</v>
          </cell>
          <cell r="N868">
            <v>4.2500000000001981E-2</v>
          </cell>
          <cell r="O868">
            <v>3.5716811841080436E-2</v>
          </cell>
          <cell r="P868">
            <v>5.249866285510274E-2</v>
          </cell>
          <cell r="Q868">
            <v>4.5716811841080437E-2</v>
          </cell>
          <cell r="R868">
            <v>6.2497351423676406E-2</v>
          </cell>
          <cell r="S868">
            <v>1.5716811841080432E-2</v>
          </cell>
          <cell r="T868">
            <v>3.2501363622102097E-2</v>
          </cell>
          <cell r="U868">
            <v>5.7168118410804332E-3</v>
          </cell>
          <cell r="V868">
            <v>2.2502754515704826E-2</v>
          </cell>
        </row>
        <row r="869">
          <cell r="A869">
            <v>72.083333333333329</v>
          </cell>
          <cell r="B869">
            <v>8.0764199507485923E-3</v>
          </cell>
          <cell r="C869">
            <v>8.3726018808376601E-3</v>
          </cell>
          <cell r="D869">
            <v>1.8076419950748594E-2</v>
          </cell>
          <cell r="E869">
            <v>1.8372601447488535E-2</v>
          </cell>
          <cell r="F869">
            <v>2.8076419950748593E-2</v>
          </cell>
          <cell r="G869">
            <v>2.8372601022570221E-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72.083333333333329</v>
          </cell>
          <cell r="M869">
            <v>2.573613829822019E-2</v>
          </cell>
          <cell r="N869">
            <v>4.2500000000007532E-2</v>
          </cell>
          <cell r="O869">
            <v>3.5736138298220192E-2</v>
          </cell>
          <cell r="P869">
            <v>5.2498665996355776E-2</v>
          </cell>
          <cell r="Q869">
            <v>4.5736138298220194E-2</v>
          </cell>
          <cell r="R869">
            <v>6.2497357645127316E-2</v>
          </cell>
          <cell r="S869">
            <v>1.5736138298220188E-2</v>
          </cell>
          <cell r="T869">
            <v>3.2501360417984682E-2</v>
          </cell>
          <cell r="U869">
            <v>5.7361382982201899E-3</v>
          </cell>
          <cell r="V869">
            <v>2.2502748042662502E-2</v>
          </cell>
        </row>
        <row r="870">
          <cell r="A870">
            <v>72.166666666666671</v>
          </cell>
          <cell r="B870">
            <v>8.0767754237021094E-3</v>
          </cell>
          <cell r="C870">
            <v>8.372601880842323E-3</v>
          </cell>
          <cell r="D870">
            <v>1.8076775423702111E-2</v>
          </cell>
          <cell r="E870">
            <v>1.8372601448540138E-2</v>
          </cell>
          <cell r="F870">
            <v>2.807677542370211E-2</v>
          </cell>
          <cell r="G870">
            <v>2.8372601024648558E-2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72.166666666666671</v>
          </cell>
          <cell r="M870">
            <v>2.5755405789454233E-2</v>
          </cell>
          <cell r="N870">
            <v>4.2500000000002647E-2</v>
          </cell>
          <cell r="O870">
            <v>3.5755405789454235E-2</v>
          </cell>
          <cell r="P870">
            <v>5.2498669124203312E-2</v>
          </cell>
          <cell r="Q870">
            <v>4.5755405789454237E-2</v>
          </cell>
          <cell r="R870">
            <v>6.2497363840043008E-2</v>
          </cell>
          <cell r="S870">
            <v>1.5755405789454231E-2</v>
          </cell>
          <cell r="T870">
            <v>3.2501357227517458E-2</v>
          </cell>
          <cell r="U870">
            <v>5.7554057894542328E-3</v>
          </cell>
          <cell r="V870">
            <v>2.2502741597225207E-2</v>
          </cell>
        </row>
        <row r="871">
          <cell r="A871">
            <v>72.25</v>
          </cell>
          <cell r="B871">
            <v>8.0771270748876134E-3</v>
          </cell>
          <cell r="C871">
            <v>8.3726018808327751E-3</v>
          </cell>
          <cell r="D871">
            <v>1.8077127074887615E-2</v>
          </cell>
          <cell r="E871">
            <v>1.8372601449564652E-2</v>
          </cell>
          <cell r="F871">
            <v>2.8077127074887614E-2</v>
          </cell>
          <cell r="G871">
            <v>2.837260102668715E-2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72.25</v>
          </cell>
          <cell r="M871">
            <v>2.5774614524472605E-2</v>
          </cell>
          <cell r="N871">
            <v>4.2500000000005311E-2</v>
          </cell>
          <cell r="O871">
            <v>3.5774614524472607E-2</v>
          </cell>
          <cell r="P871">
            <v>5.24986722387355E-2</v>
          </cell>
          <cell r="Q871">
            <v>4.5774614524472609E-2</v>
          </cell>
          <cell r="R871">
            <v>6.2497370008579578E-2</v>
          </cell>
          <cell r="S871">
            <v>1.5774614524472604E-2</v>
          </cell>
          <cell r="T871">
            <v>3.2501354050651354E-2</v>
          </cell>
          <cell r="U871">
            <v>5.7746145244726051E-3</v>
          </cell>
          <cell r="V871">
            <v>2.250273517925927E-2</v>
          </cell>
        </row>
        <row r="872">
          <cell r="A872">
            <v>72.333333333333329</v>
          </cell>
          <cell r="B872">
            <v>8.0774749184087113E-3</v>
          </cell>
          <cell r="C872">
            <v>8.3726018808365499E-3</v>
          </cell>
          <cell r="D872">
            <v>1.8077474918408713E-2</v>
          </cell>
          <cell r="E872">
            <v>1.8372601450590498E-2</v>
          </cell>
          <cell r="F872">
            <v>2.8077474918408712E-2</v>
          </cell>
          <cell r="G872">
            <v>2.8372601028715305E-2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72.333333333333329</v>
          </cell>
          <cell r="M872">
            <v>2.5793764712006118E-2</v>
          </cell>
          <cell r="N872">
            <v>4.250000000001064E-2</v>
          </cell>
          <cell r="O872">
            <v>3.5793764712006119E-2</v>
          </cell>
          <cell r="P872">
            <v>5.2498675340013179E-2</v>
          </cell>
          <cell r="Q872">
            <v>4.5793764712006121E-2</v>
          </cell>
          <cell r="R872">
            <v>6.2497376150868034E-2</v>
          </cell>
          <cell r="S872">
            <v>1.5793764712006116E-2</v>
          </cell>
          <cell r="T872">
            <v>3.2501350887310432E-2</v>
          </cell>
          <cell r="U872">
            <v>5.7937647120061171E-3</v>
          </cell>
          <cell r="V872">
            <v>2.2502728788617032E-2</v>
          </cell>
        </row>
        <row r="873">
          <cell r="A873">
            <v>72.416666666666671</v>
          </cell>
          <cell r="B873">
            <v>8.0778189682999546E-3</v>
          </cell>
          <cell r="C873">
            <v>8.3726018808458758E-3</v>
          </cell>
          <cell r="D873">
            <v>1.8077818968299957E-2</v>
          </cell>
          <cell r="E873">
            <v>1.8372601451609682E-2</v>
          </cell>
          <cell r="F873">
            <v>2.8077818968299955E-2</v>
          </cell>
          <cell r="G873">
            <v>2.8372601030724587E-2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72.416666666666671</v>
          </cell>
          <cell r="M873">
            <v>2.5812856559825015E-2</v>
          </cell>
          <cell r="N873">
            <v>4.2499999999999316E-2</v>
          </cell>
          <cell r="O873">
            <v>3.5812856559825017E-2</v>
          </cell>
          <cell r="P873">
            <v>5.249867842808964E-2</v>
          </cell>
          <cell r="Q873">
            <v>4.5812856559825019E-2</v>
          </cell>
          <cell r="R873">
            <v>6.2497382267025836E-2</v>
          </cell>
          <cell r="S873">
            <v>1.5812856559825013E-2</v>
          </cell>
          <cell r="T873">
            <v>3.2501347737406094E-2</v>
          </cell>
          <cell r="U873">
            <v>5.8128565598250144E-3</v>
          </cell>
          <cell r="V873">
            <v>2.2502722425138622E-2</v>
          </cell>
        </row>
        <row r="874">
          <cell r="A874">
            <v>72.5</v>
          </cell>
          <cell r="B874">
            <v>8.0781592385328338E-3</v>
          </cell>
          <cell r="C874">
            <v>8.3726018808432112E-3</v>
          </cell>
          <cell r="D874">
            <v>1.8078159238532836E-2</v>
          </cell>
          <cell r="E874">
            <v>1.8372601452604442E-2</v>
          </cell>
          <cell r="F874">
            <v>2.8078159238532834E-2</v>
          </cell>
          <cell r="G874">
            <v>2.8372601032697675E-2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72.5</v>
          </cell>
          <cell r="M874">
            <v>2.5831890274752523E-2</v>
          </cell>
          <cell r="N874">
            <v>4.2499999999996207E-2</v>
          </cell>
          <cell r="O874">
            <v>3.5831890274752524E-2</v>
          </cell>
          <cell r="P874">
            <v>5.2498681503054589E-2</v>
          </cell>
          <cell r="Q874">
            <v>4.5831890274752526E-2</v>
          </cell>
          <cell r="R874">
            <v>6.2497388357211525E-2</v>
          </cell>
          <cell r="S874">
            <v>1.5831890274752521E-2</v>
          </cell>
          <cell r="T874">
            <v>3.2501344600892823E-2</v>
          </cell>
          <cell r="U874">
            <v>5.8318902747525221E-3</v>
          </cell>
          <cell r="V874">
            <v>2.2502716088707908E-2</v>
          </cell>
        </row>
        <row r="875">
          <cell r="A875">
            <v>72.583333333333329</v>
          </cell>
          <cell r="B875">
            <v>8.0784957430151128E-3</v>
          </cell>
          <cell r="C875">
            <v>8.3726018808318869E-3</v>
          </cell>
          <cell r="D875">
            <v>1.8078495743015115E-2</v>
          </cell>
          <cell r="E875">
            <v>1.837260145357833E-2</v>
          </cell>
          <cell r="F875">
            <v>2.8078495743015113E-2</v>
          </cell>
          <cell r="G875">
            <v>2.8372601034637679E-2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72.583333333333329</v>
          </cell>
          <cell r="M875">
            <v>2.5850866062663735E-2</v>
          </cell>
          <cell r="N875">
            <v>4.250000000000953E-2</v>
          </cell>
          <cell r="O875">
            <v>3.5850866062663737E-2</v>
          </cell>
          <cell r="P875">
            <v>5.249868456498552E-2</v>
          </cell>
          <cell r="Q875">
            <v>4.5850866062663739E-2</v>
          </cell>
          <cell r="R875">
            <v>6.2497394421567209E-2</v>
          </cell>
          <cell r="S875">
            <v>1.5850866062663733E-2</v>
          </cell>
          <cell r="T875">
            <v>3.2501341477709778E-2</v>
          </cell>
          <cell r="U875">
            <v>5.850866062663735E-3</v>
          </cell>
          <cell r="V875">
            <v>2.2502709779193664E-2</v>
          </cell>
        </row>
        <row r="876">
          <cell r="A876">
            <v>72.666666666666671</v>
          </cell>
          <cell r="B876">
            <v>8.0788284955897183E-3</v>
          </cell>
          <cell r="C876">
            <v>8.3726018808361058E-3</v>
          </cell>
          <cell r="D876">
            <v>1.807882849558972E-2</v>
          </cell>
          <cell r="E876">
            <v>1.8372601454555992E-2</v>
          </cell>
          <cell r="F876">
            <v>2.8078828495589719E-2</v>
          </cell>
          <cell r="G876">
            <v>2.8372601036569689E-2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72.666666666666671</v>
          </cell>
          <cell r="M876">
            <v>2.5869784128491391E-2</v>
          </cell>
          <cell r="N876">
            <v>4.2499999999998428E-2</v>
          </cell>
          <cell r="O876">
            <v>3.5869784128491393E-2</v>
          </cell>
          <cell r="P876">
            <v>5.2498687613908634E-2</v>
          </cell>
          <cell r="Q876">
            <v>4.5869784128491395E-2</v>
          </cell>
          <cell r="R876">
            <v>6.2497400460187258E-2</v>
          </cell>
          <cell r="S876">
            <v>1.5869784128491389E-2</v>
          </cell>
          <cell r="T876">
            <v>3.2501338367749044E-2</v>
          </cell>
          <cell r="U876">
            <v>5.8697841284913906E-3</v>
          </cell>
          <cell r="V876">
            <v>2.2502703496417142E-2</v>
          </cell>
        </row>
        <row r="877">
          <cell r="A877">
            <v>72.75</v>
          </cell>
          <cell r="B877">
            <v>8.0791575100345181E-3</v>
          </cell>
          <cell r="C877">
            <v>8.3726018808396585E-3</v>
          </cell>
          <cell r="D877">
            <v>1.807915751003452E-2</v>
          </cell>
          <cell r="E877">
            <v>1.8372601455520998E-2</v>
          </cell>
          <cell r="F877">
            <v>2.8079157510034519E-2</v>
          </cell>
          <cell r="G877">
            <v>2.8372601038476608E-2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72.75</v>
          </cell>
          <cell r="M877">
            <v>2.5888644676239192E-2</v>
          </cell>
          <cell r="N877">
            <v>4.250000000000953E-2</v>
          </cell>
          <cell r="O877">
            <v>3.5888644676239194E-2</v>
          </cell>
          <cell r="P877">
            <v>5.2498690649937174E-2</v>
          </cell>
          <cell r="Q877">
            <v>4.5888644676239196E-2</v>
          </cell>
          <cell r="R877">
            <v>6.2497406473248418E-2</v>
          </cell>
          <cell r="S877">
            <v>1.588864467623919E-2</v>
          </cell>
          <cell r="T877">
            <v>3.2501335270987974E-2</v>
          </cell>
          <cell r="U877">
            <v>5.8886446762391915E-3</v>
          </cell>
          <cell r="V877">
            <v>2.2502697240285974E-2</v>
          </cell>
        </row>
        <row r="878">
          <cell r="A878">
            <v>72.833333333333329</v>
          </cell>
          <cell r="B878">
            <v>8.0794828000656516E-3</v>
          </cell>
          <cell r="C878">
            <v>8.3726018808376601E-3</v>
          </cell>
          <cell r="D878">
            <v>1.8079482800065654E-2</v>
          </cell>
          <cell r="E878">
            <v>1.8372601456468685E-2</v>
          </cell>
          <cell r="F878">
            <v>2.8079482800065652E-2</v>
          </cell>
          <cell r="G878">
            <v>2.837260104035555E-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72.833333333333329</v>
          </cell>
          <cell r="M878">
            <v>2.5907447908973147E-2</v>
          </cell>
          <cell r="N878">
            <v>4.2499999999995985E-2</v>
          </cell>
          <cell r="O878">
            <v>3.5907447908973149E-2</v>
          </cell>
          <cell r="P878">
            <v>5.2498693673091124E-2</v>
          </cell>
          <cell r="Q878">
            <v>4.5907447908973151E-2</v>
          </cell>
          <cell r="R878">
            <v>6.2497412460835511E-2</v>
          </cell>
          <cell r="S878">
            <v>1.5907447908973145E-2</v>
          </cell>
          <cell r="T878">
            <v>3.2501332187311327E-2</v>
          </cell>
          <cell r="U878">
            <v>5.9074479089731464E-3</v>
          </cell>
          <cell r="V878">
            <v>2.2502691010616971E-2</v>
          </cell>
        </row>
        <row r="879">
          <cell r="A879">
            <v>72.916666666666671</v>
          </cell>
          <cell r="B879">
            <v>8.0798043793341989E-3</v>
          </cell>
          <cell r="C879">
            <v>8.3726018808343294E-3</v>
          </cell>
          <cell r="D879">
            <v>1.8079804379334201E-2</v>
          </cell>
          <cell r="E879">
            <v>1.8372601457402826E-2</v>
          </cell>
          <cell r="F879">
            <v>2.8079804379334199E-2</v>
          </cell>
          <cell r="G879">
            <v>2.8372601042209178E-2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72.916666666666671</v>
          </cell>
          <cell r="M879">
            <v>2.5926194028841776E-2</v>
          </cell>
          <cell r="N879">
            <v>4.2500000000007532E-2</v>
          </cell>
          <cell r="O879">
            <v>3.5926194028841778E-2</v>
          </cell>
          <cell r="P879">
            <v>5.2498696683484836E-2</v>
          </cell>
          <cell r="Q879">
            <v>4.592619402884178E-2</v>
          </cell>
          <cell r="R879">
            <v>6.2497418423130613E-2</v>
          </cell>
          <cell r="S879">
            <v>1.5926194028841774E-2</v>
          </cell>
          <cell r="T879">
            <v>3.2501329116702227E-2</v>
          </cell>
          <cell r="U879">
            <v>5.9261940288417754E-3</v>
          </cell>
          <cell r="V879">
            <v>2.2502684807324203E-2</v>
          </cell>
        </row>
        <row r="880">
          <cell r="A880">
            <v>73</v>
          </cell>
          <cell r="B880">
            <v>8.0801222614310664E-3</v>
          </cell>
          <cell r="C880">
            <v>8.3726018808341074E-3</v>
          </cell>
          <cell r="D880">
            <v>1.8080122261431068E-2</v>
          </cell>
          <cell r="E880">
            <v>1.8372601458329418E-2</v>
          </cell>
          <cell r="F880">
            <v>2.8080122261431067E-2</v>
          </cell>
          <cell r="G880">
            <v>2.8372601044043044E-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73</v>
          </cell>
          <cell r="M880">
            <v>2.5944883237069671E-2</v>
          </cell>
          <cell r="N880">
            <v>4.2500000000004645E-2</v>
          </cell>
          <cell r="O880">
            <v>3.5944883237069673E-2</v>
          </cell>
          <cell r="P880">
            <v>5.2498699681146288E-2</v>
          </cell>
          <cell r="Q880">
            <v>4.5944883237069675E-2</v>
          </cell>
          <cell r="R880">
            <v>6.2497424360224318E-2</v>
          </cell>
          <cell r="S880">
            <v>1.5944883237069669E-2</v>
          </cell>
          <cell r="T880">
            <v>3.250132605905276E-2</v>
          </cell>
          <cell r="U880">
            <v>5.944883237069671E-3</v>
          </cell>
          <cell r="V880">
            <v>2.2502678630228701E-2</v>
          </cell>
        </row>
        <row r="881">
          <cell r="A881">
            <v>73.083333333333329</v>
          </cell>
          <cell r="B881">
            <v>8.0804720240437167E-3</v>
          </cell>
          <cell r="C881">
            <v>8.3726018808258917E-3</v>
          </cell>
          <cell r="D881">
            <v>1.8080472024043719E-2</v>
          </cell>
          <cell r="E881">
            <v>1.8372601459336613E-2</v>
          </cell>
          <cell r="F881">
            <v>2.8080472024043717E-2</v>
          </cell>
          <cell r="G881">
            <v>2.8372601046048107E-2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73.083333333333329</v>
          </cell>
          <cell r="M881">
            <v>2.596368939382443E-2</v>
          </cell>
          <cell r="N881">
            <v>4.2500000000002203E-2</v>
          </cell>
          <cell r="O881">
            <v>3.5963689393824431E-2</v>
          </cell>
          <cell r="P881">
            <v>5.2498702693765997E-2</v>
          </cell>
          <cell r="Q881">
            <v>4.5963689393824433E-2</v>
          </cell>
          <cell r="R881">
            <v>6.2497430326942771E-2</v>
          </cell>
          <cell r="S881">
            <v>1.5963689393824428E-2</v>
          </cell>
          <cell r="T881">
            <v>3.2501322986151715E-2</v>
          </cell>
          <cell r="U881">
            <v>5.9636893938244291E-3</v>
          </cell>
          <cell r="V881">
            <v>2.2502672422323844E-2</v>
          </cell>
        </row>
        <row r="882">
          <cell r="A882">
            <v>73.166666666666671</v>
          </cell>
          <cell r="B882">
            <v>8.0808180248770345E-3</v>
          </cell>
          <cell r="C882">
            <v>8.3726018808336633E-3</v>
          </cell>
          <cell r="D882">
            <v>1.8080818024877036E-2</v>
          </cell>
          <cell r="E882">
            <v>1.8372601460349136E-2</v>
          </cell>
          <cell r="F882">
            <v>2.8080818024877035E-2</v>
          </cell>
          <cell r="G882">
            <v>2.8372601048045842E-2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73.166666666666671</v>
          </cell>
          <cell r="M882">
            <v>2.5982438558195708E-2</v>
          </cell>
          <cell r="N882">
            <v>4.2500000000002203E-2</v>
          </cell>
          <cell r="O882">
            <v>3.598243855819571E-2</v>
          </cell>
          <cell r="P882">
            <v>5.2498705693657888E-2</v>
          </cell>
          <cell r="Q882">
            <v>4.5982438558195712E-2</v>
          </cell>
          <cell r="R882">
            <v>6.2497436268453388E-2</v>
          </cell>
          <cell r="S882">
            <v>1.5982438558195707E-2</v>
          </cell>
          <cell r="T882">
            <v>3.2501319926239391E-2</v>
          </cell>
          <cell r="U882">
            <v>5.9824385581957081E-3</v>
          </cell>
          <cell r="V882">
            <v>2.2502666240658442E-2</v>
          </cell>
        </row>
        <row r="883">
          <cell r="A883">
            <v>73.25</v>
          </cell>
          <cell r="B883">
            <v>8.0811602776518221E-3</v>
          </cell>
          <cell r="C883">
            <v>8.3726018808298885E-3</v>
          </cell>
          <cell r="D883">
            <v>1.8081160277651824E-2</v>
          </cell>
          <cell r="E883">
            <v>1.8372601461338123E-2</v>
          </cell>
          <cell r="F883">
            <v>2.8081160277651823E-2</v>
          </cell>
          <cell r="G883">
            <v>2.8372601050008495E-2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73.25</v>
          </cell>
          <cell r="M883">
            <v>2.6001130930364491E-2</v>
          </cell>
          <cell r="N883">
            <v>4.2500000000012639E-2</v>
          </cell>
          <cell r="O883">
            <v>3.6001130930364493E-2</v>
          </cell>
          <cell r="P883">
            <v>5.249870868089368E-2</v>
          </cell>
          <cell r="Q883">
            <v>4.6001130930364495E-2</v>
          </cell>
          <cell r="R883">
            <v>6.249744218489206E-2</v>
          </cell>
          <cell r="S883">
            <v>1.6001130930364489E-2</v>
          </cell>
          <cell r="T883">
            <v>3.2501316879258058E-2</v>
          </cell>
          <cell r="U883">
            <v>6.0011309303644907E-3</v>
          </cell>
          <cell r="V883">
            <v>2.2502660085109039E-2</v>
          </cell>
        </row>
        <row r="884">
          <cell r="A884">
            <v>73.333333333333329</v>
          </cell>
          <cell r="B884">
            <v>8.0814987960284856E-3</v>
          </cell>
          <cell r="C884">
            <v>8.3726018808361058E-3</v>
          </cell>
          <cell r="D884">
            <v>1.8081498796028488E-2</v>
          </cell>
          <cell r="E884">
            <v>1.8372601462325333E-2</v>
          </cell>
          <cell r="F884">
            <v>2.8081498796028486E-2</v>
          </cell>
          <cell r="G884">
            <v>2.8372601051956714E-2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73.333333333333329</v>
          </cell>
          <cell r="M884">
            <v>2.6019766709607817E-2</v>
          </cell>
          <cell r="N884">
            <v>4.2500000000010196E-2</v>
          </cell>
          <cell r="O884">
            <v>3.6019766709607819E-2</v>
          </cell>
          <cell r="P884">
            <v>5.2498711655516672E-2</v>
          </cell>
          <cell r="Q884">
            <v>4.6019766709607821E-2</v>
          </cell>
          <cell r="R884">
            <v>6.2497448076362039E-2</v>
          </cell>
          <cell r="S884">
            <v>1.6019766709607815E-2</v>
          </cell>
          <cell r="T884">
            <v>3.2501313845119117E-2</v>
          </cell>
          <cell r="U884">
            <v>6.0197667096078163E-3</v>
          </cell>
          <cell r="V884">
            <v>2.250265395551887E-2</v>
          </cell>
        </row>
        <row r="885">
          <cell r="A885">
            <v>73.416666666666671</v>
          </cell>
          <cell r="B885">
            <v>8.0818335936008179E-3</v>
          </cell>
          <cell r="C885">
            <v>8.3726018808367719E-3</v>
          </cell>
          <cell r="D885">
            <v>1.808183359360082E-2</v>
          </cell>
          <cell r="E885">
            <v>1.8372601463295224E-2</v>
          </cell>
          <cell r="F885">
            <v>2.8081833593600818E-2</v>
          </cell>
          <cell r="G885">
            <v>2.8372601053876734E-2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73.416666666666671</v>
          </cell>
          <cell r="M885">
            <v>2.6038346094298115E-2</v>
          </cell>
          <cell r="N885">
            <v>4.2500000000008642E-2</v>
          </cell>
          <cell r="O885">
            <v>3.6038346094298117E-2</v>
          </cell>
          <cell r="P885">
            <v>5.2498714617603914E-2</v>
          </cell>
          <cell r="Q885">
            <v>4.6038346094298119E-2</v>
          </cell>
          <cell r="R885">
            <v>6.2497453943006986E-2</v>
          </cell>
          <cell r="S885">
            <v>1.6038346094298113E-2</v>
          </cell>
          <cell r="T885">
            <v>3.2501310823770391E-2</v>
          </cell>
          <cell r="U885">
            <v>6.0383460942981144E-3</v>
          </cell>
          <cell r="V885">
            <v>2.2502647851769142E-2</v>
          </cell>
        </row>
        <row r="886">
          <cell r="A886">
            <v>73.5</v>
          </cell>
          <cell r="B886">
            <v>8.0821646839026595E-3</v>
          </cell>
          <cell r="C886">
            <v>8.3726018808349956E-3</v>
          </cell>
          <cell r="D886">
            <v>1.8082164683902661E-2</v>
          </cell>
          <cell r="E886">
            <v>1.8372601464250016E-2</v>
          </cell>
          <cell r="F886">
            <v>2.808216468390266E-2</v>
          </cell>
          <cell r="G886">
            <v>2.8372601055770108E-2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73.5</v>
          </cell>
          <cell r="M886">
            <v>2.605686928191564E-2</v>
          </cell>
          <cell r="N886">
            <v>4.2500000000012195E-2</v>
          </cell>
          <cell r="O886">
            <v>3.6056869281915642E-2</v>
          </cell>
          <cell r="P886">
            <v>5.249871756722424E-2</v>
          </cell>
          <cell r="Q886">
            <v>4.6056869281915644E-2</v>
          </cell>
          <cell r="R886">
            <v>6.2497459784955689E-2</v>
          </cell>
          <cell r="S886">
            <v>1.6056869281915638E-2</v>
          </cell>
          <cell r="T886">
            <v>3.2501307815150815E-2</v>
          </cell>
          <cell r="U886">
            <v>6.0568692819156396E-3</v>
          </cell>
          <cell r="V886">
            <v>2.2502641773731735E-2</v>
          </cell>
        </row>
        <row r="887">
          <cell r="A887">
            <v>73.583333333333329</v>
          </cell>
          <cell r="B887">
            <v>8.0824920804070111E-3</v>
          </cell>
          <cell r="C887">
            <v>8.3726018808356617E-3</v>
          </cell>
          <cell r="D887">
            <v>1.8082492080407013E-2</v>
          </cell>
          <cell r="E887">
            <v>1.837260146519637E-2</v>
          </cell>
          <cell r="F887">
            <v>2.8082492080407011E-2</v>
          </cell>
          <cell r="G887">
            <v>2.8372601057643054E-2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73.583333333333329</v>
          </cell>
          <cell r="M887">
            <v>2.6075336469046917E-2</v>
          </cell>
          <cell r="N887">
            <v>4.2500000000004645E-2</v>
          </cell>
          <cell r="O887">
            <v>3.6075336469046919E-2</v>
          </cell>
          <cell r="P887">
            <v>5.2498720504425389E-2</v>
          </cell>
          <cell r="Q887">
            <v>4.6075336469046921E-2</v>
          </cell>
          <cell r="R887">
            <v>6.2497465602319835E-2</v>
          </cell>
          <cell r="S887">
            <v>1.6075336469046915E-2</v>
          </cell>
          <cell r="T887">
            <v>3.2501304819179566E-2</v>
          </cell>
          <cell r="U887">
            <v>6.0753364690469165E-3</v>
          </cell>
          <cell r="V887">
            <v>2.2502635721259878E-2</v>
          </cell>
        </row>
        <row r="888">
          <cell r="A888">
            <v>73.666666666666671</v>
          </cell>
          <cell r="B888">
            <v>8.0828157965247005E-3</v>
          </cell>
          <cell r="C888">
            <v>8.3726018808314429E-3</v>
          </cell>
          <cell r="D888">
            <v>1.8082815796524702E-2</v>
          </cell>
          <cell r="E888">
            <v>1.8372601466125627E-2</v>
          </cell>
          <cell r="F888">
            <v>2.8082815796524701E-2</v>
          </cell>
          <cell r="G888">
            <v>2.8372601059488467E-2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73.666666666666671</v>
          </cell>
          <cell r="M888">
            <v>2.6093747851390958E-2</v>
          </cell>
          <cell r="N888">
            <v>4.2500000000011529E-2</v>
          </cell>
          <cell r="O888">
            <v>3.609374785139096E-2</v>
          </cell>
          <cell r="P888">
            <v>5.2498723429293737E-2</v>
          </cell>
          <cell r="Q888">
            <v>4.6093747851390962E-2</v>
          </cell>
          <cell r="R888">
            <v>6.249747139524886E-2</v>
          </cell>
          <cell r="S888">
            <v>1.6093747851390956E-2</v>
          </cell>
          <cell r="T888">
            <v>3.250130183581712E-2</v>
          </cell>
          <cell r="U888">
            <v>6.0937478513909578E-3</v>
          </cell>
          <cell r="V888">
            <v>2.2502629694247656E-2</v>
          </cell>
        </row>
        <row r="889">
          <cell r="A889">
            <v>73.75</v>
          </cell>
          <cell r="B889">
            <v>8.0831358456046054E-3</v>
          </cell>
          <cell r="C889">
            <v>8.3726018808352176E-3</v>
          </cell>
          <cell r="D889">
            <v>1.8083135845604607E-2</v>
          </cell>
          <cell r="E889">
            <v>1.8372601467051553E-2</v>
          </cell>
          <cell r="F889">
            <v>2.8083135845604606E-2</v>
          </cell>
          <cell r="G889">
            <v>2.8372601061319003E-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73.75</v>
          </cell>
          <cell r="M889">
            <v>2.611210362377081E-2</v>
          </cell>
          <cell r="N889">
            <v>4.2500000000002425E-2</v>
          </cell>
          <cell r="O889">
            <v>3.6112103623770812E-2</v>
          </cell>
          <cell r="P889">
            <v>5.249872634186481E-2</v>
          </cell>
          <cell r="Q889">
            <v>4.6112103623770814E-2</v>
          </cell>
          <cell r="R889">
            <v>6.2497477163836912E-2</v>
          </cell>
          <cell r="S889">
            <v>1.6112103623770808E-2</v>
          </cell>
          <cell r="T889">
            <v>3.2501298864968664E-2</v>
          </cell>
          <cell r="U889">
            <v>6.11210362377081E-3</v>
          </cell>
          <cell r="V889">
            <v>2.2502623692536083E-2</v>
          </cell>
        </row>
        <row r="890">
          <cell r="A890">
            <v>73.833333333333329</v>
          </cell>
          <cell r="B890">
            <v>8.0834522409363174E-3</v>
          </cell>
          <cell r="C890">
            <v>8.3726018808349956E-3</v>
          </cell>
          <cell r="D890">
            <v>1.8083452240936319E-2</v>
          </cell>
          <cell r="E890">
            <v>1.8372601467961713E-2</v>
          </cell>
          <cell r="F890">
            <v>2.8083452240936318E-2</v>
          </cell>
          <cell r="G890">
            <v>2.8372601063121339E-2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73.833333333333329</v>
          </cell>
          <cell r="M890">
            <v>2.6130403980126227E-2</v>
          </cell>
          <cell r="N890">
            <v>4.2500000000004423E-2</v>
          </cell>
          <cell r="O890">
            <v>3.6130403980126229E-2</v>
          </cell>
          <cell r="P890">
            <v>5.249872924222676E-2</v>
          </cell>
          <cell r="Q890">
            <v>4.6130403980126231E-2</v>
          </cell>
          <cell r="R890">
            <v>6.2497482908235646E-2</v>
          </cell>
          <cell r="S890">
            <v>1.6130403980126225E-2</v>
          </cell>
          <cell r="T890">
            <v>3.2501295906598893E-2</v>
          </cell>
          <cell r="U890">
            <v>6.1304039801262263E-3</v>
          </cell>
          <cell r="V890">
            <v>2.2502617716022799E-2</v>
          </cell>
        </row>
        <row r="891">
          <cell r="A891">
            <v>73.916666666666671</v>
          </cell>
          <cell r="B891">
            <v>8.0837649957472557E-3</v>
          </cell>
          <cell r="C891">
            <v>8.3726018808247815E-3</v>
          </cell>
          <cell r="D891">
            <v>1.8083764995747258E-2</v>
          </cell>
          <cell r="E891">
            <v>1.8372601468851224E-2</v>
          </cell>
          <cell r="F891">
            <v>2.8083764995747256E-2</v>
          </cell>
          <cell r="G891">
            <v>2.8372601064892367E-2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73.916666666666671</v>
          </cell>
          <cell r="M891">
            <v>2.6148649113532096E-2</v>
          </cell>
          <cell r="N891">
            <v>4.2500000000013527E-2</v>
          </cell>
          <cell r="O891">
            <v>3.6148649113532098E-2</v>
          </cell>
          <cell r="P891">
            <v>5.2498732130437764E-2</v>
          </cell>
          <cell r="Q891">
            <v>4.61486491135321E-2</v>
          </cell>
          <cell r="R891">
            <v>6.2497488628562525E-2</v>
          </cell>
          <cell r="S891">
            <v>1.6148649113532094E-2</v>
          </cell>
          <cell r="T891">
            <v>3.2501292960638972E-2</v>
          </cell>
          <cell r="U891">
            <v>6.148649113532096E-3</v>
          </cell>
          <cell r="V891">
            <v>2.2502611764576352E-2</v>
          </cell>
        </row>
        <row r="892">
          <cell r="A892">
            <v>74</v>
          </cell>
          <cell r="B892">
            <v>8.084074123207774E-3</v>
          </cell>
          <cell r="C892">
            <v>8.3726018808298885E-3</v>
          </cell>
          <cell r="D892">
            <v>1.8084074123207776E-2</v>
          </cell>
          <cell r="E892">
            <v>1.8372601469742955E-2</v>
          </cell>
          <cell r="F892">
            <v>2.8084074123207774E-2</v>
          </cell>
          <cell r="G892">
            <v>2.8372601066647407E-2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74</v>
          </cell>
          <cell r="M892">
            <v>2.6166839216192006E-2</v>
          </cell>
          <cell r="N892">
            <v>4.2500000000008198E-2</v>
          </cell>
          <cell r="O892">
            <v>3.6166839216192008E-2</v>
          </cell>
          <cell r="P892">
            <v>5.2498735006533792E-2</v>
          </cell>
          <cell r="Q892">
            <v>4.616683921619201E-2</v>
          </cell>
          <cell r="R892">
            <v>6.2497494324912362E-2</v>
          </cell>
          <cell r="S892">
            <v>1.6166839216192004E-2</v>
          </cell>
          <cell r="T892">
            <v>3.250129002700497E-2</v>
          </cell>
          <cell r="U892">
            <v>6.1668392161920056E-3</v>
          </cell>
          <cell r="V892">
            <v>2.2502605838046863E-2</v>
          </cell>
        </row>
        <row r="893">
          <cell r="A893">
            <v>74.083333333333329</v>
          </cell>
          <cell r="B893">
            <v>8.0844147206680095E-3</v>
          </cell>
          <cell r="C893">
            <v>8.3726018808245595E-3</v>
          </cell>
          <cell r="D893">
            <v>1.8084414720668011E-2</v>
          </cell>
          <cell r="E893">
            <v>1.8372601470715511E-2</v>
          </cell>
          <cell r="F893">
            <v>2.808441472066801E-2</v>
          </cell>
          <cell r="G893">
            <v>2.8372601068585412E-2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74.083333333333329</v>
          </cell>
          <cell r="M893">
            <v>2.6185145832169576E-2</v>
          </cell>
          <cell r="N893">
            <v>4.2500000000012417E-2</v>
          </cell>
          <cell r="O893">
            <v>3.6185145832169578E-2</v>
          </cell>
          <cell r="P893">
            <v>5.2498737897471726E-2</v>
          </cell>
          <cell r="Q893">
            <v>4.618514583216958E-2</v>
          </cell>
          <cell r="R893">
            <v>6.2497500050650912E-2</v>
          </cell>
          <cell r="S893">
            <v>1.6185145832169574E-2</v>
          </cell>
          <cell r="T893">
            <v>3.2501287078260832E-2</v>
          </cell>
          <cell r="U893">
            <v>6.1851458321695758E-3</v>
          </cell>
          <cell r="V893">
            <v>2.250259988098624E-2</v>
          </cell>
        </row>
        <row r="894">
          <cell r="A894">
            <v>74.166666666666671</v>
          </cell>
          <cell r="B894">
            <v>8.0847516276494336E-3</v>
          </cell>
          <cell r="C894">
            <v>8.372601880827224E-3</v>
          </cell>
          <cell r="D894">
            <v>1.8084751627649436E-2</v>
          </cell>
          <cell r="E894">
            <v>1.8372601471682959E-2</v>
          </cell>
          <cell r="F894">
            <v>2.8084751627649434E-2</v>
          </cell>
          <cell r="G894">
            <v>2.8372601070498327E-2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74.166666666666671</v>
          </cell>
          <cell r="M894">
            <v>2.6203397330251565E-2</v>
          </cell>
          <cell r="N894">
            <v>4.2500000000007088E-2</v>
          </cell>
          <cell r="O894">
            <v>3.6203397330251567E-2</v>
          </cell>
          <cell r="P894">
            <v>5.2498740776286468E-2</v>
          </cell>
          <cell r="Q894">
            <v>4.6203397330251569E-2</v>
          </cell>
          <cell r="R894">
            <v>6.2497505752387994E-2</v>
          </cell>
          <cell r="S894">
            <v>1.6203397330251564E-2</v>
          </cell>
          <cell r="T894">
            <v>3.250128414186193E-2</v>
          </cell>
          <cell r="U894">
            <v>6.2033973302515651E-3</v>
          </cell>
          <cell r="V894">
            <v>2.2502593948875882E-2</v>
          </cell>
        </row>
        <row r="895">
          <cell r="A895">
            <v>74.25</v>
          </cell>
          <cell r="B895">
            <v>8.0850848574480771E-3</v>
          </cell>
          <cell r="C895">
            <v>8.3726018808352176E-3</v>
          </cell>
          <cell r="D895">
            <v>1.8085084857448079E-2</v>
          </cell>
          <cell r="E895">
            <v>1.837260147264419E-2</v>
          </cell>
          <cell r="F895">
            <v>2.8085084857448078E-2</v>
          </cell>
          <cell r="G895">
            <v>2.8372601072394144E-2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74.25</v>
          </cell>
          <cell r="M895">
            <v>2.6221593901694318E-2</v>
          </cell>
          <cell r="N895">
            <v>4.2500000000001537E-2</v>
          </cell>
          <cell r="O895">
            <v>3.622159390169432E-2</v>
          </cell>
          <cell r="P895">
            <v>5.2498743643051515E-2</v>
          </cell>
          <cell r="Q895">
            <v>4.6221593901694322E-2</v>
          </cell>
          <cell r="R895">
            <v>6.2497511430263275E-2</v>
          </cell>
          <cell r="S895">
            <v>1.6221593901694316E-2</v>
          </cell>
          <cell r="T895">
            <v>3.2501281217755862E-2</v>
          </cell>
          <cell r="U895">
            <v>6.2215939016943174E-3</v>
          </cell>
          <cell r="V895">
            <v>2.2502588041601213E-2</v>
          </cell>
        </row>
        <row r="896">
          <cell r="A896">
            <v>74.333333333333329</v>
          </cell>
          <cell r="B896">
            <v>8.0854144233020175E-3</v>
          </cell>
          <cell r="C896">
            <v>8.3726018808274461E-3</v>
          </cell>
          <cell r="D896">
            <v>1.8085414423302019E-2</v>
          </cell>
          <cell r="E896">
            <v>1.837260147357811E-2</v>
          </cell>
          <cell r="F896">
            <v>2.8085414423302018E-2</v>
          </cell>
          <cell r="G896">
            <v>2.8372601074251769E-2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74.333333333333329</v>
          </cell>
          <cell r="M896">
            <v>2.623973573690197E-2</v>
          </cell>
          <cell r="N896">
            <v>4.2500000000011307E-2</v>
          </cell>
          <cell r="O896">
            <v>3.6239735736901972E-2</v>
          </cell>
          <cell r="P896">
            <v>5.2498746497843696E-2</v>
          </cell>
          <cell r="Q896">
            <v>4.6239735736901974E-2</v>
          </cell>
          <cell r="R896">
            <v>6.249751708441198E-2</v>
          </cell>
          <cell r="S896">
            <v>1.6239735736901968E-2</v>
          </cell>
          <cell r="T896">
            <v>3.2501278305894665E-2</v>
          </cell>
          <cell r="U896">
            <v>6.2397357369019697E-3</v>
          </cell>
          <cell r="V896">
            <v>2.250258215905121E-2</v>
          </cell>
        </row>
        <row r="897">
          <cell r="A897">
            <v>74.416666666666671</v>
          </cell>
          <cell r="B897">
            <v>8.0857403383862714E-3</v>
          </cell>
          <cell r="C897">
            <v>8.3726018808396585E-3</v>
          </cell>
          <cell r="D897">
            <v>1.8085740338386273E-2</v>
          </cell>
          <cell r="E897">
            <v>1.8372601474520023E-2</v>
          </cell>
          <cell r="F897">
            <v>2.8085740338386272E-2</v>
          </cell>
          <cell r="G897">
            <v>2.8372601076106063E-2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74.416666666666671</v>
          </cell>
          <cell r="M897">
            <v>2.6257823025424898E-2</v>
          </cell>
          <cell r="N897">
            <v>4.2500000000009086E-2</v>
          </cell>
          <cell r="O897">
            <v>3.62578230254249E-2</v>
          </cell>
          <cell r="P897">
            <v>5.2498749340696538E-2</v>
          </cell>
          <cell r="Q897">
            <v>4.6257823025424902E-2</v>
          </cell>
          <cell r="R897">
            <v>6.2497522714925369E-2</v>
          </cell>
          <cell r="S897">
            <v>1.6257823025424896E-2</v>
          </cell>
          <cell r="T897">
            <v>3.2501275406189745E-2</v>
          </cell>
          <cell r="U897">
            <v>6.2578230254248975E-3</v>
          </cell>
          <cell r="V897">
            <v>2.2502576301073773E-2</v>
          </cell>
        </row>
        <row r="898">
          <cell r="A898">
            <v>74.5</v>
          </cell>
          <cell r="B898">
            <v>8.0860626158176796E-3</v>
          </cell>
          <cell r="C898">
            <v>8.3726018808396585E-3</v>
          </cell>
          <cell r="D898">
            <v>1.8086062615817682E-2</v>
          </cell>
          <cell r="E898">
            <v>1.8372601475439065E-2</v>
          </cell>
          <cell r="F898">
            <v>2.808606261581768E-2</v>
          </cell>
          <cell r="G898">
            <v>2.8372601077925941E-2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74.5</v>
          </cell>
          <cell r="M898">
            <v>2.6275855955972816E-2</v>
          </cell>
          <cell r="N898">
            <v>4.2500000000010196E-2</v>
          </cell>
          <cell r="O898">
            <v>3.6275855955972817E-2</v>
          </cell>
          <cell r="P898">
            <v>5.249875217168487E-2</v>
          </cell>
          <cell r="Q898">
            <v>4.6275855955972819E-2</v>
          </cell>
          <cell r="R898">
            <v>6.2497528321940665E-2</v>
          </cell>
          <cell r="S898">
            <v>1.6275855955972814E-2</v>
          </cell>
          <cell r="T898">
            <v>3.2501272518595359E-2</v>
          </cell>
          <cell r="U898">
            <v>6.2758559559728151E-3</v>
          </cell>
          <cell r="V898">
            <v>2.2502570467559657E-2</v>
          </cell>
        </row>
        <row r="899">
          <cell r="A899">
            <v>74.583333333333329</v>
          </cell>
          <cell r="B899">
            <v>8.0863812686553516E-3</v>
          </cell>
          <cell r="C899">
            <v>8.3726018808290004E-3</v>
          </cell>
          <cell r="D899">
            <v>1.8086381268655354E-2</v>
          </cell>
          <cell r="E899">
            <v>1.8372601476336348E-2</v>
          </cell>
          <cell r="F899">
            <v>2.8086381268655352E-2</v>
          </cell>
          <cell r="G899">
            <v>2.8372601079712956E-2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74.583333333333329</v>
          </cell>
          <cell r="M899">
            <v>2.6293834716412112E-2</v>
          </cell>
          <cell r="N899">
            <v>4.2500000000007976E-2</v>
          </cell>
          <cell r="O899">
            <v>3.6293834716412114E-2</v>
          </cell>
          <cell r="P899">
            <v>5.2498754990860874E-2</v>
          </cell>
          <cell r="Q899">
            <v>4.6293834716412116E-2</v>
          </cell>
          <cell r="R899">
            <v>6.2497533905567559E-2</v>
          </cell>
          <cell r="S899">
            <v>1.629383471641211E-2</v>
          </cell>
          <cell r="T899">
            <v>3.2501269643042896E-2</v>
          </cell>
          <cell r="U899">
            <v>6.2938347164121118E-3</v>
          </cell>
          <cell r="V899">
            <v>2.2502564658378965E-2</v>
          </cell>
        </row>
        <row r="900">
          <cell r="A900">
            <v>74.666666666666671</v>
          </cell>
          <cell r="B900">
            <v>8.0866963098993327E-3</v>
          </cell>
          <cell r="C900">
            <v>8.3726018808403246E-3</v>
          </cell>
          <cell r="D900">
            <v>1.8086696309899335E-2</v>
          </cell>
          <cell r="E900">
            <v>1.8372601477243622E-2</v>
          </cell>
          <cell r="F900">
            <v>2.8086696309899333E-2</v>
          </cell>
          <cell r="G900">
            <v>2.8372601081499083E-2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74.666666666666671</v>
          </cell>
          <cell r="M900">
            <v>2.6311759493772069E-2</v>
          </cell>
          <cell r="N900">
            <v>4.2500000000001315E-2</v>
          </cell>
          <cell r="O900">
            <v>3.6311759493772071E-2</v>
          </cell>
          <cell r="P900">
            <v>5.2498757798286499E-2</v>
          </cell>
          <cell r="Q900">
            <v>4.6311759493772073E-2</v>
          </cell>
          <cell r="R900">
            <v>6.2497539465924179E-2</v>
          </cell>
          <cell r="S900">
            <v>1.6311759493772067E-2</v>
          </cell>
          <cell r="T900">
            <v>3.2501266779471072E-2</v>
          </cell>
          <cell r="U900">
            <v>6.3117594937720685E-3</v>
          </cell>
          <cell r="V900">
            <v>2.250255887340824E-2</v>
          </cell>
        </row>
        <row r="901">
          <cell r="A901">
            <v>74.75</v>
          </cell>
          <cell r="B901">
            <v>8.0870077524894945E-3</v>
          </cell>
          <cell r="C901">
            <v>8.3726018808396585E-3</v>
          </cell>
          <cell r="D901">
            <v>1.8087007752489496E-2</v>
          </cell>
          <cell r="E901">
            <v>1.8372601478128248E-2</v>
          </cell>
          <cell r="F901">
            <v>2.8087007752489495E-2</v>
          </cell>
          <cell r="G901">
            <v>2.8372601083251459E-2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74.75</v>
          </cell>
          <cell r="M901">
            <v>2.6329630474255961E-2</v>
          </cell>
          <cell r="N901">
            <v>4.2499999999993543E-2</v>
          </cell>
          <cell r="O901">
            <v>3.6329630474255963E-2</v>
          </cell>
          <cell r="P901">
            <v>5.2498760594020366E-2</v>
          </cell>
          <cell r="Q901">
            <v>4.6329630474255964E-2</v>
          </cell>
          <cell r="R901">
            <v>6.2497545003130206E-2</v>
          </cell>
          <cell r="S901">
            <v>1.6329630474255959E-2</v>
          </cell>
          <cell r="T901">
            <v>3.2501263927823043E-2</v>
          </cell>
          <cell r="U901">
            <v>6.3296304742559602E-3</v>
          </cell>
          <cell r="V901">
            <v>2.2502553112528689E-2</v>
          </cell>
        </row>
        <row r="902">
          <cell r="A902">
            <v>74.833333333333329</v>
          </cell>
          <cell r="B902">
            <v>8.0873156093095311E-3</v>
          </cell>
          <cell r="C902">
            <v>8.3726018808314429E-3</v>
          </cell>
          <cell r="D902">
            <v>1.8087315609309533E-2</v>
          </cell>
          <cell r="E902">
            <v>1.8372601478994222E-2</v>
          </cell>
          <cell r="F902">
            <v>2.8087315609309532E-2</v>
          </cell>
          <cell r="G902">
            <v>2.8372601084974969E-2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74.833333333333329</v>
          </cell>
          <cell r="M902">
            <v>2.6347447843233507E-2</v>
          </cell>
          <cell r="N902">
            <v>4.2499999999989546E-2</v>
          </cell>
          <cell r="O902">
            <v>3.6347447843233509E-2</v>
          </cell>
          <cell r="P902">
            <v>5.2498763378128421E-2</v>
          </cell>
          <cell r="Q902">
            <v>4.6347447843233511E-2</v>
          </cell>
          <cell r="R902">
            <v>6.2497550517307987E-2</v>
          </cell>
          <cell r="S902">
            <v>1.6347447843233505E-2</v>
          </cell>
          <cell r="T902">
            <v>3.2501261088043076E-2</v>
          </cell>
          <cell r="U902">
            <v>6.3474478432335064E-3</v>
          </cell>
          <cell r="V902">
            <v>2.2502547375624404E-2</v>
          </cell>
        </row>
        <row r="903">
          <cell r="A903">
            <v>74.916666666666671</v>
          </cell>
          <cell r="B903">
            <v>8.0876198931838506E-3</v>
          </cell>
          <cell r="C903">
            <v>8.3726018808381042E-3</v>
          </cell>
          <cell r="D903">
            <v>1.8087619893183852E-2</v>
          </cell>
          <cell r="E903">
            <v>1.8372601479863304E-2</v>
          </cell>
          <cell r="F903">
            <v>2.8087619893183851E-2</v>
          </cell>
          <cell r="G903">
            <v>2.8372601086690263E-2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74.916666666666671</v>
          </cell>
          <cell r="M903">
            <v>2.6365211785258857E-2</v>
          </cell>
          <cell r="N903">
            <v>4.2500000000001315E-2</v>
          </cell>
          <cell r="O903">
            <v>3.6365211785258859E-2</v>
          </cell>
          <cell r="P903">
            <v>5.2498766150680387E-2</v>
          </cell>
          <cell r="Q903">
            <v>4.6365211785258861E-2</v>
          </cell>
          <cell r="R903">
            <v>6.2497556008583421E-2</v>
          </cell>
          <cell r="S903">
            <v>1.6365211785258856E-2</v>
          </cell>
          <cell r="T903">
            <v>3.2501258260084986E-2</v>
          </cell>
          <cell r="U903">
            <v>6.365211785258857E-3</v>
          </cell>
          <cell r="V903">
            <v>2.250254166258614E-2</v>
          </cell>
        </row>
        <row r="904">
          <cell r="A904">
            <v>75</v>
          </cell>
          <cell r="B904">
            <v>8.0879206168817941E-3</v>
          </cell>
          <cell r="C904">
            <v>8.3726018808409908E-3</v>
          </cell>
          <cell r="D904">
            <v>1.8087920616881796E-2</v>
          </cell>
          <cell r="E904">
            <v>1.8372601480721729E-2</v>
          </cell>
          <cell r="F904">
            <v>2.8087920616881795E-2</v>
          </cell>
          <cell r="G904">
            <v>2.8372601088388016E-2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75</v>
          </cell>
          <cell r="M904">
            <v>2.6382922484063265E-2</v>
          </cell>
          <cell r="N904">
            <v>4.2499999999995541E-2</v>
          </cell>
          <cell r="O904">
            <v>3.6382922484063267E-2</v>
          </cell>
          <cell r="P904">
            <v>5.2498768911704907E-2</v>
          </cell>
          <cell r="Q904">
            <v>4.6382922484063269E-2</v>
          </cell>
          <cell r="R904">
            <v>6.2497561477038888E-2</v>
          </cell>
          <cell r="S904">
            <v>1.6382922484063263E-2</v>
          </cell>
          <cell r="T904">
            <v>3.2501255443858845E-2</v>
          </cell>
          <cell r="U904">
            <v>6.3829224840632644E-3</v>
          </cell>
          <cell r="V904">
            <v>2.2502535973252691E-2</v>
          </cell>
        </row>
        <row r="905">
          <cell r="A905">
            <v>75.083333333333329</v>
          </cell>
          <cell r="B905">
            <v>8.0882524102163789E-3</v>
          </cell>
          <cell r="C905">
            <v>8.3726018808352176E-3</v>
          </cell>
          <cell r="D905">
            <v>1.8088252410216381E-2</v>
          </cell>
          <cell r="E905">
            <v>1.8372601481650763E-2</v>
          </cell>
          <cell r="F905">
            <v>2.8088252410216379E-2</v>
          </cell>
          <cell r="G905">
            <v>2.8372601090233207E-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75.083333333333329</v>
          </cell>
          <cell r="M905">
            <v>2.6400749228642439E-2</v>
          </cell>
          <cell r="N905">
            <v>4.2499999999992655E-2</v>
          </cell>
          <cell r="O905">
            <v>3.6400749228642441E-2</v>
          </cell>
          <cell r="P905">
            <v>5.2498771687408796E-2</v>
          </cell>
          <cell r="Q905">
            <v>4.6400749228642443E-2</v>
          </cell>
          <cell r="R905">
            <v>6.2497566974583085E-2</v>
          </cell>
          <cell r="S905">
            <v>1.6400749228642438E-2</v>
          </cell>
          <cell r="T905">
            <v>3.2501252612652021E-2</v>
          </cell>
          <cell r="U905">
            <v>6.400749228642439E-3</v>
          </cell>
          <cell r="V905">
            <v>2.2502530253688979E-2</v>
          </cell>
        </row>
        <row r="906">
          <cell r="A906">
            <v>75.166666666666671</v>
          </cell>
          <cell r="B906">
            <v>8.0885805816757195E-3</v>
          </cell>
          <cell r="C906">
            <v>8.372601880846986E-3</v>
          </cell>
          <cell r="D906">
            <v>1.8088580581675721E-2</v>
          </cell>
          <cell r="E906">
            <v>1.8372601482590234E-2</v>
          </cell>
          <cell r="F906">
            <v>2.808858058167572E-2</v>
          </cell>
          <cell r="G906">
            <v>2.8372601092081506E-2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75.166666666666671</v>
          </cell>
          <cell r="M906">
            <v>2.6418522637098096E-2</v>
          </cell>
          <cell r="N906">
            <v>4.2499999999990434E-2</v>
          </cell>
          <cell r="O906">
            <v>3.6418522637098098E-2</v>
          </cell>
          <cell r="P906">
            <v>5.249877445158635E-2</v>
          </cell>
          <cell r="Q906">
            <v>4.64185226370981E-2</v>
          </cell>
          <cell r="R906">
            <v>6.249757244929266E-2</v>
          </cell>
          <cell r="S906">
            <v>1.6418522637098094E-2</v>
          </cell>
          <cell r="T906">
            <v>3.2501249793212672E-2</v>
          </cell>
          <cell r="U906">
            <v>6.4185226370980959E-3</v>
          </cell>
          <cell r="V906">
            <v>2.2502524557881154E-2</v>
          </cell>
        </row>
        <row r="907">
          <cell r="A907">
            <v>75.25</v>
          </cell>
          <cell r="B907">
            <v>8.0889051441508375E-3</v>
          </cell>
          <cell r="C907">
            <v>8.3726018808389924E-3</v>
          </cell>
          <cell r="D907">
            <v>1.8088905144150839E-2</v>
          </cell>
          <cell r="E907">
            <v>1.837260148349773E-2</v>
          </cell>
          <cell r="F907">
            <v>2.8088905144150838E-2</v>
          </cell>
          <cell r="G907">
            <v>2.8372601093887173E-2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75.25</v>
          </cell>
          <cell r="M907">
            <v>2.6436242892302397E-2</v>
          </cell>
          <cell r="N907">
            <v>4.2499999999992877E-2</v>
          </cell>
          <cell r="O907">
            <v>3.6436242892302399E-2</v>
          </cell>
          <cell r="P907">
            <v>5.2498777204297076E-2</v>
          </cell>
          <cell r="Q907">
            <v>4.6436242892302401E-2</v>
          </cell>
          <cell r="R907">
            <v>6.2497577901286405E-2</v>
          </cell>
          <cell r="S907">
            <v>1.6436242892302395E-2</v>
          </cell>
          <cell r="T907">
            <v>3.2501246985480403E-2</v>
          </cell>
          <cell r="U907">
            <v>6.4362428923023969E-3</v>
          </cell>
          <cell r="V907">
            <v>2.2502518885723077E-2</v>
          </cell>
        </row>
        <row r="908">
          <cell r="A908">
            <v>75.333333333333329</v>
          </cell>
          <cell r="B908">
            <v>8.0892261104783536E-3</v>
          </cell>
          <cell r="C908">
            <v>8.3726018808483182E-3</v>
          </cell>
          <cell r="D908">
            <v>1.8089226110478356E-2</v>
          </cell>
          <cell r="E908">
            <v>1.8372601484411888E-2</v>
          </cell>
          <cell r="F908">
            <v>2.8089226110478354E-2</v>
          </cell>
          <cell r="G908">
            <v>2.8372601095687955E-2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75.333333333333329</v>
          </cell>
          <cell r="M908">
            <v>2.6453910176323259E-2</v>
          </cell>
          <cell r="N908">
            <v>4.2500000000005977E-2</v>
          </cell>
          <cell r="O908">
            <v>3.6453910176323261E-2</v>
          </cell>
          <cell r="P908">
            <v>5.2498779945604035E-2</v>
          </cell>
          <cell r="Q908">
            <v>4.6453910176323263E-2</v>
          </cell>
          <cell r="R908">
            <v>6.249758333068578E-2</v>
          </cell>
          <cell r="S908">
            <v>1.6453910176323257E-2</v>
          </cell>
          <cell r="T908">
            <v>3.2501244189404366E-2</v>
          </cell>
          <cell r="U908">
            <v>6.4539101763232583E-3</v>
          </cell>
          <cell r="V908">
            <v>2.2502513237102173E-2</v>
          </cell>
        </row>
        <row r="909">
          <cell r="A909">
            <v>75.416666666666671</v>
          </cell>
          <cell r="B909">
            <v>8.0895434934336041E-3</v>
          </cell>
          <cell r="C909">
            <v>8.3726018808492064E-3</v>
          </cell>
          <cell r="D909">
            <v>1.8089543493433606E-2</v>
          </cell>
          <cell r="E909">
            <v>1.8372601485306506E-2</v>
          </cell>
          <cell r="F909">
            <v>2.8089543493433605E-2</v>
          </cell>
          <cell r="G909">
            <v>2.8372601097458983E-2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75.416666666666671</v>
          </cell>
          <cell r="M909">
            <v>2.6471524670422131E-2</v>
          </cell>
          <cell r="N909">
            <v>4.2500000000004867E-2</v>
          </cell>
          <cell r="O909">
            <v>3.6471524670422133E-2</v>
          </cell>
          <cell r="P909">
            <v>5.2498782675538314E-2</v>
          </cell>
          <cell r="Q909">
            <v>4.6471524670422135E-2</v>
          </cell>
          <cell r="R909">
            <v>6.2497588737578269E-2</v>
          </cell>
          <cell r="S909">
            <v>1.6471524670422129E-2</v>
          </cell>
          <cell r="T909">
            <v>3.2501241404900405E-2</v>
          </cell>
          <cell r="U909">
            <v>6.4715246704221303E-3</v>
          </cell>
          <cell r="V909">
            <v>2.250250761187611E-2</v>
          </cell>
        </row>
        <row r="910">
          <cell r="A910">
            <v>75.5</v>
          </cell>
          <cell r="B910">
            <v>8.0898573057366363E-3</v>
          </cell>
          <cell r="C910">
            <v>8.3726018808434333E-3</v>
          </cell>
          <cell r="D910">
            <v>1.8089857305736638E-2</v>
          </cell>
          <cell r="E910">
            <v>1.837260148618336E-2</v>
          </cell>
          <cell r="F910">
            <v>2.8089857305736637E-2</v>
          </cell>
          <cell r="G910">
            <v>2.8372601099201145E-2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75.5</v>
          </cell>
          <cell r="M910">
            <v>2.6489086555067543E-2</v>
          </cell>
          <cell r="N910">
            <v>4.249999999999976E-2</v>
          </cell>
          <cell r="O910">
            <v>3.6489086555067544E-2</v>
          </cell>
          <cell r="P910">
            <v>5.2498785394168523E-2</v>
          </cell>
          <cell r="Q910">
            <v>4.6489086555067546E-2</v>
          </cell>
          <cell r="R910">
            <v>6.2497594122085554E-2</v>
          </cell>
          <cell r="S910">
            <v>1.6489086555067541E-2</v>
          </cell>
          <cell r="T910">
            <v>3.2501238631921003E-2</v>
          </cell>
          <cell r="U910">
            <v>6.4890865550675421E-3</v>
          </cell>
          <cell r="V910">
            <v>2.2502502009938308E-2</v>
          </cell>
        </row>
        <row r="911">
          <cell r="A911">
            <v>75.583333333333329</v>
          </cell>
          <cell r="B911">
            <v>8.0901675600524303E-3</v>
          </cell>
          <cell r="C911">
            <v>8.3726018808434333E-3</v>
          </cell>
          <cell r="D911">
            <v>1.8090167560052432E-2</v>
          </cell>
          <cell r="E911">
            <v>1.8372601487054663E-2</v>
          </cell>
          <cell r="F911">
            <v>2.8090167560052431E-2</v>
          </cell>
          <cell r="G911">
            <v>2.8372601100927763E-2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75.583333333333329</v>
          </cell>
          <cell r="M911">
            <v>2.6506596009931771E-2</v>
          </cell>
          <cell r="N911">
            <v>4.2500000000002869E-2</v>
          </cell>
          <cell r="O911">
            <v>3.6506596009931773E-2</v>
          </cell>
          <cell r="P911">
            <v>5.249878810156261E-2</v>
          </cell>
          <cell r="Q911">
            <v>4.6506596009931775E-2</v>
          </cell>
          <cell r="R911">
            <v>6.2497599484332866E-2</v>
          </cell>
          <cell r="S911">
            <v>1.6506596009931769E-2</v>
          </cell>
          <cell r="T911">
            <v>3.2501235870421308E-2</v>
          </cell>
          <cell r="U911">
            <v>6.5065960099317706E-3</v>
          </cell>
          <cell r="V911">
            <v>2.2502496431184182E-2</v>
          </cell>
        </row>
        <row r="912">
          <cell r="A912">
            <v>75.666666666666671</v>
          </cell>
          <cell r="B912">
            <v>8.0904742689891229E-3</v>
          </cell>
          <cell r="C912">
            <v>8.3726018808392144E-3</v>
          </cell>
          <cell r="D912">
            <v>1.8090474268989125E-2</v>
          </cell>
          <cell r="E912">
            <v>1.8372601487911755E-2</v>
          </cell>
          <cell r="F912">
            <v>2.8090474268989123E-2</v>
          </cell>
          <cell r="G912">
            <v>2.8372601102628181E-2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75.666666666666671</v>
          </cell>
          <cell r="M912">
            <v>2.6524053213896392E-2</v>
          </cell>
          <cell r="N912">
            <v>4.2500000000002425E-2</v>
          </cell>
          <cell r="O912">
            <v>3.6524053213896394E-2</v>
          </cell>
          <cell r="P912">
            <v>5.2498790797763428E-2</v>
          </cell>
          <cell r="Q912">
            <v>4.6524053213896396E-2</v>
          </cell>
          <cell r="R912">
            <v>6.2497604824417463E-2</v>
          </cell>
          <cell r="S912">
            <v>1.6524053213896391E-2</v>
          </cell>
          <cell r="T912">
            <v>3.2501233120331596E-2</v>
          </cell>
          <cell r="U912">
            <v>6.5240532138963921E-3</v>
          </cell>
          <cell r="V912">
            <v>2.2502490875486725E-2</v>
          </cell>
        </row>
        <row r="913">
          <cell r="A913">
            <v>75.75</v>
          </cell>
          <cell r="B913">
            <v>8.0907774450975634E-3</v>
          </cell>
          <cell r="C913">
            <v>8.3726018808494285E-3</v>
          </cell>
          <cell r="D913">
            <v>1.8090777445097565E-2</v>
          </cell>
          <cell r="E913">
            <v>1.8372601488771512E-2</v>
          </cell>
          <cell r="F913">
            <v>2.8090777445097564E-2</v>
          </cell>
          <cell r="G913">
            <v>2.8372601104321937E-2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75.75</v>
          </cell>
          <cell r="M913">
            <v>2.6541458345063607E-2</v>
          </cell>
          <cell r="N913">
            <v>4.2500000000010418E-2</v>
          </cell>
          <cell r="O913">
            <v>3.6541458345063609E-2</v>
          </cell>
          <cell r="P913">
            <v>5.2498793482842032E-2</v>
          </cell>
          <cell r="Q913">
            <v>4.654145834506361E-2</v>
          </cell>
          <cell r="R913">
            <v>6.2497610142463689E-2</v>
          </cell>
          <cell r="S913">
            <v>1.6541458345063605E-2</v>
          </cell>
          <cell r="T913">
            <v>3.250123038160746E-2</v>
          </cell>
          <cell r="U913">
            <v>6.5414583450636062E-3</v>
          </cell>
          <cell r="V913">
            <v>2.2502485342743128E-2</v>
          </cell>
        </row>
        <row r="914">
          <cell r="A914">
            <v>75.833333333333329</v>
          </cell>
          <cell r="B914">
            <v>8.0910771008742E-3</v>
          </cell>
          <cell r="C914">
            <v>8.3726018808407687E-3</v>
          </cell>
          <cell r="D914">
            <v>1.8091077100874202E-2</v>
          </cell>
          <cell r="E914">
            <v>1.8372601489602181E-2</v>
          </cell>
          <cell r="F914">
            <v>2.80910771008742E-2</v>
          </cell>
          <cell r="G914">
            <v>2.8372601105975281E-2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75.833333333333329</v>
          </cell>
          <cell r="M914">
            <v>2.6558811580747799E-2</v>
          </cell>
          <cell r="N914">
            <v>4.2500000000007532E-2</v>
          </cell>
          <cell r="O914">
            <v>3.6558811580747801E-2</v>
          </cell>
          <cell r="P914">
            <v>5.249879615683084E-2</v>
          </cell>
          <cell r="Q914">
            <v>4.6558811580747803E-2</v>
          </cell>
          <cell r="R914">
            <v>6.2497615438560361E-2</v>
          </cell>
          <cell r="S914">
            <v>1.6558811580747797E-2</v>
          </cell>
          <cell r="T914">
            <v>3.2501227654172959E-2</v>
          </cell>
          <cell r="U914">
            <v>6.5588115807477983E-3</v>
          </cell>
          <cell r="V914">
            <v>2.2502479832819722E-2</v>
          </cell>
        </row>
        <row r="915">
          <cell r="A915">
            <v>75.916666666666671</v>
          </cell>
          <cell r="B915">
            <v>8.0913732487595258E-3</v>
          </cell>
          <cell r="C915">
            <v>8.3726018808449876E-3</v>
          </cell>
          <cell r="D915">
            <v>1.8091373248759528E-2</v>
          </cell>
          <cell r="E915">
            <v>1.837260149043507E-2</v>
          </cell>
          <cell r="F915">
            <v>2.8091373248759526E-2</v>
          </cell>
          <cell r="G915">
            <v>2.8372601107620632E-2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75.916666666666671</v>
          </cell>
          <cell r="M915">
            <v>2.657611309749397E-2</v>
          </cell>
          <cell r="N915">
            <v>4.2500000000012417E-2</v>
          </cell>
          <cell r="O915">
            <v>3.6576113097493972E-2</v>
          </cell>
          <cell r="P915">
            <v>5.249879881980557E-2</v>
          </cell>
          <cell r="Q915">
            <v>4.6576113097493974E-2</v>
          </cell>
          <cell r="R915">
            <v>6.2497620712836266E-2</v>
          </cell>
          <cell r="S915">
            <v>1.6576113097493968E-2</v>
          </cell>
          <cell r="T915">
            <v>3.2501224937990569E-2</v>
          </cell>
          <cell r="U915">
            <v>6.5761130974939692E-3</v>
          </cell>
          <cell r="V915">
            <v>2.2502474345622137E-2</v>
          </cell>
        </row>
        <row r="916">
          <cell r="A916">
            <v>76</v>
          </cell>
          <cell r="B916">
            <v>8.0916659011407432E-3</v>
          </cell